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93E5C867-D476-4F29-8A69-7472ACD56FFD}" xr6:coauthVersionLast="47" xr6:coauthVersionMax="47" xr10:uidLastSave="{00000000-0000-0000-0000-000000000000}"/>
  <bookViews>
    <workbookView xWindow="-135" yWindow="-135" windowWidth="29070" windowHeight="17190" tabRatio="784" activeTab="13"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U$2:$HG$37</definedName>
    <definedName name="_xlnm.Print_Area" localSheetId="5">'1_02'!$GU$2:$HG$37</definedName>
    <definedName name="_xlnm.Print_Area" localSheetId="6">'1_03'!$GU$2:$HG$37</definedName>
    <definedName name="_xlnm.Print_Area" localSheetId="7">'1_04'!$GU$2:$HG$37</definedName>
    <definedName name="_xlnm.Print_Area" localSheetId="8">'1_05'!$GU$2:$HG$37</definedName>
    <definedName name="_xlnm.Print_Area" localSheetId="9">'1_06'!$GU$2:$HG$37</definedName>
    <definedName name="_xlnm.Print_Area" localSheetId="10">'1_07'!$GU$2:$HG$37</definedName>
    <definedName name="_xlnm.Print_Area" localSheetId="11">'1_08'!$GU$2:$HG$37</definedName>
    <definedName name="_xlnm.Print_Area" localSheetId="12">'1_09'!$GU$2:$HG$37</definedName>
    <definedName name="_xlnm.Print_Area" localSheetId="13">'1_10'!$GU$2:$HG$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G22" i="41" l="1"/>
  <c r="HG15" i="41"/>
  <c r="HG8" i="41"/>
  <c r="GJ33" i="8"/>
  <c r="GK33" i="8"/>
  <c r="GL33" i="8"/>
  <c r="GM33" i="8"/>
  <c r="GN33" i="8"/>
  <c r="GO33" i="8"/>
  <c r="GP33" i="8"/>
  <c r="GQ33" i="8"/>
  <c r="GR33" i="8"/>
  <c r="GS33" i="8"/>
  <c r="GT33" i="8"/>
  <c r="GU33" i="8"/>
  <c r="GV33" i="8"/>
  <c r="GW33" i="8"/>
  <c r="GX33" i="8"/>
  <c r="GY33" i="8"/>
  <c r="GZ33" i="8"/>
  <c r="HA33" i="8"/>
  <c r="HB33" i="8"/>
  <c r="HC33" i="8"/>
  <c r="HD33" i="8"/>
  <c r="HE33" i="8"/>
  <c r="HF33" i="8"/>
  <c r="HG33" i="8"/>
  <c r="FX33" i="8"/>
  <c r="FY33" i="8"/>
  <c r="FZ33" i="8"/>
  <c r="GA33" i="8"/>
  <c r="GB33" i="8"/>
  <c r="GC33" i="8"/>
  <c r="GD33" i="8"/>
  <c r="GE33" i="8"/>
  <c r="GF33" i="8"/>
  <c r="GG33" i="8"/>
  <c r="GH33" i="8"/>
  <c r="GI33" i="8"/>
  <c r="FQ33" i="8"/>
  <c r="FR33" i="8"/>
  <c r="FS33" i="8"/>
  <c r="FT33" i="8"/>
  <c r="FW33" i="8"/>
  <c r="FP33" i="8"/>
  <c r="FU33" i="8"/>
  <c r="FV33" i="8"/>
  <c r="HG18" i="41" l="1"/>
  <c r="HG19" i="41"/>
  <c r="HG20" i="41"/>
  <c r="HG23" i="41"/>
  <c r="HG26" i="7"/>
  <c r="HG27" i="41"/>
  <c r="HG7" i="7"/>
  <c r="HG8" i="7"/>
  <c r="HG11" i="7"/>
  <c r="HG16" i="7"/>
  <c r="HG25" i="7"/>
  <c r="HG31" i="7"/>
  <c r="HG9" i="7"/>
  <c r="HG11" i="41"/>
  <c r="HG12" i="7"/>
  <c r="HG13" i="41"/>
  <c r="HG16" i="41"/>
  <c r="HG30" i="7"/>
  <c r="HG7" i="41"/>
  <c r="HG9" i="41"/>
  <c r="HG10" i="41"/>
  <c r="HG17" i="41"/>
  <c r="HG30" i="41"/>
  <c r="HG31" i="41"/>
  <c r="HG32" i="41"/>
  <c r="HG13" i="7"/>
  <c r="HG32" i="7"/>
  <c r="HF9" i="41"/>
  <c r="HF10" i="41"/>
  <c r="HF11" i="41"/>
  <c r="HF12" i="41"/>
  <c r="HF13" i="41"/>
  <c r="HF14" i="41"/>
  <c r="HF15" i="7"/>
  <c r="HF16" i="7"/>
  <c r="HF17" i="41"/>
  <c r="HF18" i="41"/>
  <c r="HF20" i="41"/>
  <c r="HF21" i="41"/>
  <c r="HF26" i="41"/>
  <c r="HF8" i="7"/>
  <c r="HF9" i="7"/>
  <c r="HF20" i="7"/>
  <c r="HF21" i="7"/>
  <c r="HF30" i="7"/>
  <c r="HF7" i="41"/>
  <c r="HF31" i="41"/>
  <c r="HF32" i="41"/>
  <c r="HF7" i="7"/>
  <c r="HF31" i="7"/>
  <c r="HF32" i="7"/>
  <c r="GY33" i="41"/>
  <c r="GZ7" i="41"/>
  <c r="HB8" i="41"/>
  <c r="HC8" i="41"/>
  <c r="HD8" i="41"/>
  <c r="HE8" i="41"/>
  <c r="GY9" i="41"/>
  <c r="GZ9" i="41"/>
  <c r="HB9" i="41"/>
  <c r="HA10" i="41"/>
  <c r="HC10" i="41"/>
  <c r="HE11" i="41"/>
  <c r="GY12" i="41"/>
  <c r="GZ12" i="41"/>
  <c r="HA12" i="41"/>
  <c r="HB12" i="41"/>
  <c r="HC12" i="41"/>
  <c r="HE12" i="41"/>
  <c r="GY13" i="41"/>
  <c r="GZ13" i="41"/>
  <c r="HA13" i="41"/>
  <c r="HC13" i="41"/>
  <c r="HD13" i="41"/>
  <c r="GY14" i="41"/>
  <c r="GZ14" i="41"/>
  <c r="HA15" i="7"/>
  <c r="HB15" i="7"/>
  <c r="HC15" i="7"/>
  <c r="HE15" i="41"/>
  <c r="GZ16" i="7"/>
  <c r="HA16" i="7"/>
  <c r="HB16" i="41"/>
  <c r="HD16" i="41"/>
  <c r="HE16" i="7"/>
  <c r="GZ17" i="41"/>
  <c r="HA17" i="41"/>
  <c r="HB17" i="41"/>
  <c r="HC17" i="41"/>
  <c r="HA19" i="41"/>
  <c r="HC19" i="7"/>
  <c r="HD19" i="7"/>
  <c r="HE20" i="41"/>
  <c r="GY21" i="41"/>
  <c r="GZ22" i="41"/>
  <c r="HA22" i="41"/>
  <c r="HB22" i="7"/>
  <c r="HC22" i="41"/>
  <c r="HD22" i="41"/>
  <c r="HE22" i="7"/>
  <c r="GY23" i="7"/>
  <c r="HA23" i="41"/>
  <c r="HB23" i="41"/>
  <c r="HC23" i="41"/>
  <c r="HE23" i="41"/>
  <c r="GY24" i="7"/>
  <c r="GZ24" i="7"/>
  <c r="HA24" i="41"/>
  <c r="HB24" i="41"/>
  <c r="HC25" i="41"/>
  <c r="HD25" i="41"/>
  <c r="HE25" i="41"/>
  <c r="GY26" i="41"/>
  <c r="GZ26" i="41"/>
  <c r="HA26" i="41"/>
  <c r="HC26" i="41"/>
  <c r="HB27" i="41"/>
  <c r="HD27" i="41"/>
  <c r="HE27" i="41"/>
  <c r="HC29" i="41"/>
  <c r="GY30" i="7"/>
  <c r="GZ30" i="41"/>
  <c r="HA30" i="41"/>
  <c r="HB30" i="41"/>
  <c r="HD30" i="7"/>
  <c r="GY31" i="41"/>
  <c r="GZ31" i="41"/>
  <c r="HA31" i="41"/>
  <c r="HB8" i="7"/>
  <c r="HC8" i="7"/>
  <c r="HD8" i="7"/>
  <c r="HE8" i="7"/>
  <c r="GZ9" i="7"/>
  <c r="HA9" i="7"/>
  <c r="HB9" i="7"/>
  <c r="HE12" i="7"/>
  <c r="GZ15" i="7"/>
  <c r="HD17" i="7"/>
  <c r="HE17" i="7"/>
  <c r="GY18" i="7"/>
  <c r="GZ18" i="7"/>
  <c r="GY19" i="7"/>
  <c r="GY22" i="7"/>
  <c r="GZ22" i="7"/>
  <c r="HA22" i="7"/>
  <c r="HE28" i="7"/>
  <c r="GY29" i="7"/>
  <c r="GZ29" i="7"/>
  <c r="HA29" i="7"/>
  <c r="HD29" i="7"/>
  <c r="HE29" i="7"/>
  <c r="HB32" i="7"/>
  <c r="HC32" i="7"/>
  <c r="HD32" i="7"/>
  <c r="HD7" i="7"/>
  <c r="HE7" i="7"/>
  <c r="GY8" i="7"/>
  <c r="GZ8" i="7"/>
  <c r="HC9" i="7"/>
  <c r="HD9" i="7"/>
  <c r="HE9" i="7"/>
  <c r="GY10" i="7"/>
  <c r="GZ10" i="7"/>
  <c r="HB10" i="7"/>
  <c r="HE10" i="7"/>
  <c r="GY11" i="7"/>
  <c r="GZ11" i="7"/>
  <c r="HA11" i="7"/>
  <c r="HB11" i="7"/>
  <c r="HC11" i="7"/>
  <c r="HC13" i="7"/>
  <c r="HE13" i="7"/>
  <c r="HA14" i="7"/>
  <c r="HB14" i="7"/>
  <c r="HC14" i="7"/>
  <c r="HD14" i="7"/>
  <c r="GY15" i="7"/>
  <c r="GY16" i="7"/>
  <c r="GY17" i="7"/>
  <c r="HA18" i="7"/>
  <c r="HB18" i="7"/>
  <c r="HC18" i="7"/>
  <c r="HD18" i="7"/>
  <c r="HE18" i="7"/>
  <c r="HB19" i="7"/>
  <c r="HE19" i="7"/>
  <c r="GY20" i="7"/>
  <c r="GZ20" i="7"/>
  <c r="HA20" i="7"/>
  <c r="HB20" i="7"/>
  <c r="HC20" i="7"/>
  <c r="HD20" i="7"/>
  <c r="GZ21" i="7"/>
  <c r="HA21" i="7"/>
  <c r="HB21" i="7"/>
  <c r="HC21" i="7"/>
  <c r="HD21" i="7"/>
  <c r="HE21" i="7"/>
  <c r="GZ23" i="7"/>
  <c r="HD23" i="7"/>
  <c r="HE23" i="7"/>
  <c r="HC24" i="7"/>
  <c r="HD24" i="7"/>
  <c r="HE24" i="7"/>
  <c r="GY25" i="7"/>
  <c r="GZ25" i="7"/>
  <c r="HA25" i="7"/>
  <c r="HD26" i="7"/>
  <c r="HE26" i="7"/>
  <c r="GY27" i="7"/>
  <c r="GZ27" i="7"/>
  <c r="HA27" i="7"/>
  <c r="HC27" i="7"/>
  <c r="GY28" i="7"/>
  <c r="GZ28" i="7"/>
  <c r="HA28" i="7"/>
  <c r="HB28" i="7"/>
  <c r="HC28" i="7"/>
  <c r="HD28" i="7"/>
  <c r="HE30" i="7"/>
  <c r="HB31" i="7"/>
  <c r="HC31" i="7"/>
  <c r="HD31" i="7"/>
  <c r="HE31" i="7"/>
  <c r="GY32" i="7"/>
  <c r="GZ32" i="7"/>
  <c r="HA32" i="7"/>
  <c r="HC7" i="41"/>
  <c r="HA8" i="41"/>
  <c r="GY11" i="41"/>
  <c r="HD11" i="41"/>
  <c r="HB14" i="41"/>
  <c r="GZ15" i="41"/>
  <c r="HE17" i="41"/>
  <c r="HC18" i="41"/>
  <c r="HA21" i="41"/>
  <c r="GY22" i="41"/>
  <c r="HD24" i="41"/>
  <c r="HB25" i="41"/>
  <c r="GZ28" i="41"/>
  <c r="HE28" i="41"/>
  <c r="HC31" i="41"/>
  <c r="HA32" i="41"/>
  <c r="GY7" i="41"/>
  <c r="HB7" i="41"/>
  <c r="HD7" i="41"/>
  <c r="HE7" i="41"/>
  <c r="GY8" i="41"/>
  <c r="GZ8" i="41"/>
  <c r="HE10" i="41"/>
  <c r="GZ11" i="41"/>
  <c r="HA11" i="41"/>
  <c r="HB11" i="41"/>
  <c r="HC11" i="41"/>
  <c r="HA14" i="41"/>
  <c r="HC14" i="41"/>
  <c r="HD14" i="41"/>
  <c r="HE14" i="41"/>
  <c r="GY15" i="41"/>
  <c r="HA15" i="41"/>
  <c r="HB15" i="41"/>
  <c r="HC15" i="41"/>
  <c r="HD15" i="41"/>
  <c r="GY16" i="41"/>
  <c r="HA16" i="41"/>
  <c r="HD17" i="41"/>
  <c r="GY18" i="41"/>
  <c r="GZ18" i="41"/>
  <c r="HA18" i="41"/>
  <c r="HB18" i="41"/>
  <c r="HD18" i="41"/>
  <c r="HE18" i="41"/>
  <c r="GY19" i="41"/>
  <c r="GZ19" i="41"/>
  <c r="HB19" i="41"/>
  <c r="HD19" i="41"/>
  <c r="HE19" i="41"/>
  <c r="GY20" i="41"/>
  <c r="GZ20" i="41"/>
  <c r="HB20" i="41"/>
  <c r="HC20" i="41"/>
  <c r="HD20" i="41"/>
  <c r="GZ21" i="41"/>
  <c r="HB21" i="41"/>
  <c r="HC21" i="41"/>
  <c r="HD21" i="41"/>
  <c r="HE21" i="41"/>
  <c r="HC24" i="41"/>
  <c r="HE24" i="41"/>
  <c r="GY25" i="41"/>
  <c r="GZ25" i="41"/>
  <c r="HA25" i="41"/>
  <c r="GY28" i="41"/>
  <c r="HA28" i="41"/>
  <c r="HB28" i="41"/>
  <c r="HC28" i="41"/>
  <c r="HD28" i="41"/>
  <c r="GY29" i="41"/>
  <c r="GZ29" i="41"/>
  <c r="HA29" i="41"/>
  <c r="HB29" i="41"/>
  <c r="HD29" i="41"/>
  <c r="GY30" i="41"/>
  <c r="HB31" i="41"/>
  <c r="HD31" i="41"/>
  <c r="HE31" i="41"/>
  <c r="GY32" i="41"/>
  <c r="GZ32" i="41"/>
  <c r="HB32" i="41"/>
  <c r="HC32" i="41"/>
  <c r="HD32" i="41"/>
  <c r="HE32" i="41"/>
  <c r="HB7" i="7"/>
  <c r="HC7" i="7"/>
  <c r="HA8" i="7"/>
  <c r="HD11" i="7"/>
  <c r="HE11" i="7"/>
  <c r="GY12" i="7"/>
  <c r="GZ12" i="7"/>
  <c r="HC12" i="7"/>
  <c r="HD12" i="7"/>
  <c r="GY13" i="7"/>
  <c r="GZ13" i="7"/>
  <c r="HA13" i="7"/>
  <c r="HB13" i="7"/>
  <c r="HD13" i="7"/>
  <c r="HA23" i="7"/>
  <c r="HB23" i="7"/>
  <c r="HC23" i="7"/>
  <c r="HB25" i="7"/>
  <c r="HC25" i="7"/>
  <c r="HD25" i="7"/>
  <c r="HE25" i="7"/>
  <c r="HB26" i="7"/>
  <c r="GZ30" i="7"/>
  <c r="HA30" i="7"/>
  <c r="HB30" i="7"/>
  <c r="HC30" i="7"/>
  <c r="HG10" i="7" l="1"/>
  <c r="HD27" i="7"/>
  <c r="HB17" i="7"/>
  <c r="HC10" i="7"/>
  <c r="HB27" i="7"/>
  <c r="HB10" i="41"/>
  <c r="GY24" i="41"/>
  <c r="GZ10" i="41"/>
  <c r="HF14" i="7"/>
  <c r="HG26" i="41"/>
  <c r="HE9" i="41"/>
  <c r="HA17" i="7"/>
  <c r="HC27" i="41"/>
  <c r="GZ23" i="41"/>
  <c r="HE13" i="41"/>
  <c r="HC26" i="7"/>
  <c r="HE22" i="41"/>
  <c r="HA27" i="41"/>
  <c r="HF17" i="7"/>
  <c r="GY27" i="41"/>
  <c r="HB22" i="41"/>
  <c r="HE32" i="7"/>
  <c r="HB29" i="7"/>
  <c r="GY26" i="7"/>
  <c r="HC22" i="7"/>
  <c r="GZ19" i="7"/>
  <c r="HD15" i="7"/>
  <c r="HA12" i="7"/>
  <c r="HF16" i="41"/>
  <c r="HE26" i="41"/>
  <c r="HF15" i="41"/>
  <c r="GZ17" i="7"/>
  <c r="HA10" i="7"/>
  <c r="HD26" i="41"/>
  <c r="HC30" i="41"/>
  <c r="GZ27" i="41"/>
  <c r="HD23" i="41"/>
  <c r="HA20" i="41"/>
  <c r="HE16" i="41"/>
  <c r="HB13" i="41"/>
  <c r="GY10" i="41"/>
  <c r="HE20" i="7"/>
  <c r="GY7" i="7"/>
  <c r="GZ24" i="41"/>
  <c r="HF18" i="7"/>
  <c r="HC33" i="41"/>
  <c r="HD9" i="41"/>
  <c r="HA26" i="7"/>
  <c r="GZ31" i="7"/>
  <c r="GY14" i="7"/>
  <c r="GZ7" i="7"/>
  <c r="HC9" i="41"/>
  <c r="HF11" i="7"/>
  <c r="HE30" i="41"/>
  <c r="HB33" i="7"/>
  <c r="HG33" i="7"/>
  <c r="HD16" i="7"/>
  <c r="GY17" i="41"/>
  <c r="HB16" i="7"/>
  <c r="HC16" i="41"/>
  <c r="HE29" i="41"/>
  <c r="HB26" i="41"/>
  <c r="GY23" i="41"/>
  <c r="HC19" i="41"/>
  <c r="GZ16" i="41"/>
  <c r="HD12" i="41"/>
  <c r="HA9" i="41"/>
  <c r="GY31" i="7"/>
  <c r="HA33" i="41"/>
  <c r="HA24" i="7"/>
  <c r="GZ33" i="41"/>
  <c r="HF13" i="7"/>
  <c r="HF33" i="7"/>
  <c r="HF12" i="7"/>
  <c r="HF19" i="7"/>
  <c r="HE33" i="41"/>
  <c r="HD30" i="41"/>
  <c r="HE14" i="7"/>
  <c r="HC16" i="7"/>
  <c r="HF8" i="41"/>
  <c r="HF10" i="7"/>
  <c r="HF28" i="7"/>
  <c r="HG21" i="7"/>
  <c r="HF25" i="7"/>
  <c r="HG14" i="7"/>
  <c r="HF29" i="7"/>
  <c r="HG24" i="7"/>
  <c r="HG17" i="7"/>
  <c r="HF27" i="7"/>
  <c r="HG22" i="7"/>
  <c r="HF24" i="7"/>
  <c r="HF23" i="7"/>
  <c r="HF22" i="7"/>
  <c r="HG29" i="7"/>
  <c r="HG23" i="7"/>
  <c r="HG28" i="7"/>
  <c r="HG15" i="7"/>
  <c r="HG27" i="7"/>
  <c r="HG33" i="35"/>
  <c r="HG33" i="37"/>
  <c r="HG20" i="7"/>
  <c r="HG19" i="7"/>
  <c r="HG18" i="7"/>
  <c r="HG14" i="41"/>
  <c r="HG12" i="41"/>
  <c r="HG29" i="41"/>
  <c r="HG28" i="41"/>
  <c r="HG25" i="41"/>
  <c r="HG24" i="41"/>
  <c r="HG21" i="41"/>
  <c r="HA33" i="35"/>
  <c r="HC33" i="37"/>
  <c r="HE33" i="37"/>
  <c r="HD33" i="35"/>
  <c r="HE33" i="35"/>
  <c r="HC33" i="35"/>
  <c r="GZ33" i="35"/>
  <c r="HF33" i="35"/>
  <c r="GY33" i="35"/>
  <c r="HB33" i="35"/>
  <c r="GY33" i="37"/>
  <c r="HA33" i="37"/>
  <c r="HB33" i="37"/>
  <c r="HD33" i="37"/>
  <c r="GZ33" i="37"/>
  <c r="HF33" i="37"/>
  <c r="HF30" i="41"/>
  <c r="HF29" i="41"/>
  <c r="HF27" i="41"/>
  <c r="HF24" i="41"/>
  <c r="HF25" i="41"/>
  <c r="HF26" i="7"/>
  <c r="HF23" i="41"/>
  <c r="HF22" i="41"/>
  <c r="HF28" i="41"/>
  <c r="HF19" i="41"/>
  <c r="HA33" i="7"/>
  <c r="HC33" i="7"/>
  <c r="HE33" i="7"/>
  <c r="HD33" i="41"/>
  <c r="HD33" i="7"/>
  <c r="GY33" i="7"/>
  <c r="HA31" i="7"/>
  <c r="HC29" i="7"/>
  <c r="HE27" i="7"/>
  <c r="GZ26" i="7"/>
  <c r="HB24" i="7"/>
  <c r="HD22" i="7"/>
  <c r="GY21" i="7"/>
  <c r="HA19" i="7"/>
  <c r="HC17" i="7"/>
  <c r="HE15" i="7"/>
  <c r="GZ14" i="7"/>
  <c r="HB12" i="7"/>
  <c r="HD10" i="7"/>
  <c r="GY9" i="7"/>
  <c r="HA7" i="7"/>
  <c r="HD10" i="41"/>
  <c r="HA7" i="41"/>
  <c r="HG33" i="41" l="1"/>
  <c r="HF33" i="41"/>
  <c r="GZ33" i="7"/>
  <c r="HB33" i="41"/>
  <c r="GX24" i="41" l="1"/>
  <c r="GX15" i="41"/>
  <c r="GX16" i="41"/>
  <c r="GX17" i="41"/>
  <c r="GX20" i="41"/>
  <c r="GX14" i="41"/>
  <c r="GX31" i="41"/>
  <c r="GV10" i="41"/>
  <c r="GV11" i="41"/>
  <c r="GV12" i="41" l="1"/>
  <c r="GV9" i="41"/>
  <c r="GW17" i="41"/>
  <c r="GW16" i="41"/>
  <c r="GV27" i="41"/>
  <c r="GW13" i="41"/>
  <c r="GV26" i="41"/>
  <c r="GW12" i="41"/>
  <c r="GW11" i="41"/>
  <c r="GV14" i="41"/>
  <c r="GW28" i="41"/>
  <c r="GV15" i="41"/>
  <c r="GV13" i="41"/>
  <c r="GX31" i="7"/>
  <c r="GW24" i="41"/>
  <c r="GX12" i="41"/>
  <c r="GV9" i="7"/>
  <c r="GX11" i="41"/>
  <c r="GV32" i="41"/>
  <c r="GV8" i="41"/>
  <c r="GV31" i="7"/>
  <c r="GV7" i="41"/>
  <c r="GX9" i="41"/>
  <c r="GW20" i="7"/>
  <c r="GX7" i="41"/>
  <c r="GX10" i="7"/>
  <c r="GX13" i="7"/>
  <c r="GV29" i="7"/>
  <c r="GW19" i="7"/>
  <c r="GV8" i="7"/>
  <c r="GX24" i="7"/>
  <c r="GW10" i="41"/>
  <c r="GX21" i="41"/>
  <c r="GV31" i="41"/>
  <c r="GW9" i="41"/>
  <c r="GX19" i="7"/>
  <c r="GW32" i="41"/>
  <c r="GW8" i="41"/>
  <c r="GX18" i="7"/>
  <c r="GX19" i="41"/>
  <c r="GV17" i="41"/>
  <c r="GX8" i="41"/>
  <c r="GW9" i="7"/>
  <c r="GV16" i="41"/>
  <c r="GX10" i="41"/>
  <c r="GV7" i="7"/>
  <c r="GX8" i="7"/>
  <c r="GX9" i="7"/>
  <c r="GV11" i="7"/>
  <c r="GW16" i="7"/>
  <c r="GV13" i="7"/>
  <c r="GX32" i="7"/>
  <c r="GW33" i="35"/>
  <c r="GW33" i="37"/>
  <c r="GX33" i="37"/>
  <c r="GW12" i="7"/>
  <c r="GV20" i="7"/>
  <c r="GV18" i="7"/>
  <c r="GW18" i="7"/>
  <c r="GW13" i="7"/>
  <c r="GX16" i="7"/>
  <c r="GW11" i="7"/>
  <c r="GW8" i="7"/>
  <c r="GV12" i="7"/>
  <c r="GV10" i="7"/>
  <c r="GX27" i="7"/>
  <c r="GX17" i="7"/>
  <c r="GV19" i="7"/>
  <c r="GW32" i="7"/>
  <c r="GW29" i="7"/>
  <c r="GW27" i="7"/>
  <c r="GW26" i="7"/>
  <c r="GV30" i="7"/>
  <c r="GW25" i="7"/>
  <c r="GW31" i="7"/>
  <c r="GV17" i="7"/>
  <c r="GV15" i="7"/>
  <c r="GW7" i="7"/>
  <c r="GW30" i="7"/>
  <c r="GW15" i="7"/>
  <c r="GV14" i="7"/>
  <c r="GX33" i="35"/>
  <c r="GX15" i="7"/>
  <c r="GX13" i="41"/>
  <c r="GX12" i="7"/>
  <c r="GX14" i="7"/>
  <c r="GX11" i="7"/>
  <c r="GV25" i="41"/>
  <c r="GW24" i="7"/>
  <c r="GV24" i="41"/>
  <c r="GW22" i="7"/>
  <c r="GX7" i="7"/>
  <c r="GW21" i="7"/>
  <c r="GW20" i="41"/>
  <c r="GW19" i="41"/>
  <c r="GW18" i="41"/>
  <c r="GX30" i="7"/>
  <c r="GX29" i="41"/>
  <c r="GW17" i="7"/>
  <c r="GW23" i="41"/>
  <c r="GV23" i="41"/>
  <c r="GX28" i="7"/>
  <c r="GX27" i="41"/>
  <c r="GW14" i="7"/>
  <c r="GX26" i="7"/>
  <c r="GX25" i="7"/>
  <c r="GW10" i="7"/>
  <c r="GX23" i="7"/>
  <c r="GX22" i="7"/>
  <c r="GW7" i="41"/>
  <c r="GW33" i="7"/>
  <c r="GX18" i="41"/>
  <c r="GW31" i="41"/>
  <c r="GX20" i="7"/>
  <c r="GX21" i="7"/>
  <c r="GX32" i="41"/>
  <c r="GX28" i="41"/>
  <c r="GX29" i="7"/>
  <c r="GX26" i="41"/>
  <c r="GX25" i="41"/>
  <c r="GX30" i="41"/>
  <c r="GX22" i="41"/>
  <c r="GX23" i="41"/>
  <c r="GW15" i="41"/>
  <c r="GW14" i="41"/>
  <c r="GW30" i="41"/>
  <c r="GW29" i="41"/>
  <c r="GW27" i="41"/>
  <c r="GW26" i="41"/>
  <c r="GW22" i="41"/>
  <c r="GW21" i="41"/>
  <c r="GW28" i="7"/>
  <c r="GW23" i="7"/>
  <c r="GW25" i="41"/>
  <c r="GV16" i="7"/>
  <c r="GV28" i="7"/>
  <c r="GV22" i="7"/>
  <c r="GV18" i="41"/>
  <c r="GV20" i="41"/>
  <c r="GV32" i="7"/>
  <c r="GV21" i="7"/>
  <c r="GV19" i="41"/>
  <c r="GV33" i="7"/>
  <c r="GV33" i="35"/>
  <c r="GV33" i="37"/>
  <c r="GV30" i="41"/>
  <c r="GV29" i="41"/>
  <c r="GV28" i="41"/>
  <c r="GV25" i="7"/>
  <c r="GV22" i="41"/>
  <c r="GV24" i="7"/>
  <c r="GV21" i="41"/>
  <c r="GV27" i="7"/>
  <c r="GV26" i="7"/>
  <c r="GV23" i="7"/>
  <c r="GV33" i="41" l="1"/>
  <c r="GW33" i="41"/>
  <c r="GX33" i="41"/>
  <c r="GU15" i="41"/>
  <c r="GU16" i="41"/>
  <c r="GU14" i="7" l="1"/>
  <c r="GU17" i="41"/>
  <c r="GT9" i="41"/>
  <c r="GU16" i="7"/>
  <c r="GU15" i="7"/>
  <c r="GT7" i="41"/>
  <c r="GU12" i="41"/>
  <c r="GU10" i="41"/>
  <c r="GU14" i="41"/>
  <c r="GU13" i="41"/>
  <c r="GU9" i="41"/>
  <c r="GU8" i="41"/>
  <c r="GT25" i="41"/>
  <c r="GT31" i="41"/>
  <c r="GU11" i="7"/>
  <c r="GT24" i="41"/>
  <c r="GU28" i="41"/>
  <c r="GU33" i="37"/>
  <c r="GU13" i="7"/>
  <c r="GU12" i="7"/>
  <c r="GU9" i="7"/>
  <c r="GU11" i="41"/>
  <c r="GT15" i="41"/>
  <c r="GU8" i="7"/>
  <c r="GT14" i="41"/>
  <c r="GT13" i="41"/>
  <c r="GU10" i="7"/>
  <c r="GT12" i="41"/>
  <c r="GU32" i="41"/>
  <c r="GU7" i="41"/>
  <c r="GT11" i="7"/>
  <c r="GU31" i="41"/>
  <c r="GU30" i="41"/>
  <c r="GU29" i="7"/>
  <c r="GT8" i="41"/>
  <c r="GT32" i="41"/>
  <c r="GU25" i="7"/>
  <c r="GU27" i="7"/>
  <c r="GU26" i="7"/>
  <c r="GU24" i="7"/>
  <c r="GU23" i="7"/>
  <c r="GU22" i="7"/>
  <c r="GT10" i="7"/>
  <c r="GT8" i="7"/>
  <c r="GU31" i="7"/>
  <c r="GU7" i="7"/>
  <c r="GU33" i="35"/>
  <c r="GU21" i="7"/>
  <c r="GT9" i="7"/>
  <c r="GU17" i="7"/>
  <c r="GU20" i="41"/>
  <c r="GU19" i="41"/>
  <c r="GT30" i="7"/>
  <c r="GU32" i="7"/>
  <c r="GU18" i="41"/>
  <c r="GT18" i="7"/>
  <c r="GU19" i="7"/>
  <c r="GU20" i="7"/>
  <c r="GT17" i="7"/>
  <c r="GU18" i="7"/>
  <c r="GT16" i="7"/>
  <c r="GU33" i="41"/>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41"/>
  <c r="GT33" i="35"/>
  <c r="GT20" i="7"/>
  <c r="GT33" i="37"/>
  <c r="GT30" i="41"/>
  <c r="GT29" i="41"/>
  <c r="GT28" i="41"/>
  <c r="GT27" i="41"/>
  <c r="GT26" i="41"/>
  <c r="GT23" i="41"/>
  <c r="GT25" i="7"/>
  <c r="GT22" i="41"/>
  <c r="GT24" i="7"/>
  <c r="GT21" i="41"/>
  <c r="GT33" i="7" l="1"/>
  <c r="GU33" i="7"/>
  <c r="GS8" i="41"/>
  <c r="GS10" i="41"/>
  <c r="GS11" i="41"/>
  <c r="GS15" i="41"/>
  <c r="GS13" i="41" l="1"/>
  <c r="GS9" i="41"/>
  <c r="GS32" i="7"/>
  <c r="GS8" i="7"/>
  <c r="GR12" i="4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41"/>
  <c r="GR18" i="7"/>
  <c r="GR33" i="35"/>
  <c r="GR27" i="7"/>
  <c r="GR19" i="41"/>
  <c r="GR33" i="41"/>
  <c r="GQ33" i="37"/>
  <c r="GQ31" i="41"/>
  <c r="GQ7" i="41"/>
  <c r="GQ22" i="7"/>
  <c r="GR25" i="7"/>
  <c r="GR24" i="7"/>
  <c r="GQ16" i="7"/>
  <c r="GQ30" i="41"/>
  <c r="GR33" i="37"/>
  <c r="GR23" i="7"/>
  <c r="GR28" i="41"/>
  <c r="GR27" i="41"/>
  <c r="GR25" i="41"/>
  <c r="GR24" i="41"/>
  <c r="GR26" i="7"/>
  <c r="GR22" i="41"/>
  <c r="GR21" i="41"/>
  <c r="GR30" i="41"/>
  <c r="GR29" i="41"/>
  <c r="GR23" i="41"/>
  <c r="GQ29" i="41"/>
  <c r="GQ8" i="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4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7" i="41"/>
  <c r="GN29" i="41"/>
  <c r="GL21" i="41"/>
  <c r="GO19" i="41" l="1"/>
  <c r="GN9" i="4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L20" i="7"/>
  <c r="GL14" i="7"/>
  <c r="GL33" i="7"/>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J33" i="35"/>
  <c r="GJ33" i="37"/>
  <c r="GE33" i="37"/>
  <c r="GD33" i="35"/>
  <c r="GC33" i="37"/>
  <c r="GB33" i="37"/>
  <c r="GA33" i="35"/>
  <c r="FY33" i="37"/>
  <c r="FU30" i="41"/>
  <c r="FR33" i="37"/>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7"/>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FT9" i="41"/>
  <c r="GD17" i="41"/>
  <c r="GE13" i="7"/>
  <c r="GE30" i="41"/>
  <c r="GE22" i="41"/>
  <c r="GF30" i="7"/>
  <c r="GF22" i="7"/>
  <c r="GF14" i="41"/>
  <c r="FQ16" i="41"/>
  <c r="FX30" i="41"/>
  <c r="FT18" i="7"/>
  <c r="FS26" i="7"/>
  <c r="FX8" i="41"/>
  <c r="FO15" i="7"/>
  <c r="FO16" i="41"/>
  <c r="FW16" i="41"/>
  <c r="FY21" i="7"/>
  <c r="FZ17" i="7"/>
  <c r="GB27" i="41"/>
  <c r="GC18" i="41"/>
  <c r="GG28" i="41"/>
  <c r="GG20" i="41"/>
  <c r="GG33" i="7"/>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4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7"/>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4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7"/>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41"/>
  <c r="FO14" i="41"/>
  <c r="FV13" i="41"/>
  <c r="FV17" i="41"/>
  <c r="FO20" i="41"/>
  <c r="FT24" i="7"/>
  <c r="FW26" i="7"/>
  <c r="FW11" i="41"/>
  <c r="FP16" i="41"/>
  <c r="GA15" i="41"/>
  <c r="GA14" i="41"/>
  <c r="GD20" i="41"/>
  <c r="FS29" i="41"/>
  <c r="FP32" i="7"/>
  <c r="FT33" i="4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GA30" i="7"/>
  <c r="GA27" i="41"/>
  <c r="FT25" i="7"/>
  <c r="FX21" i="41"/>
  <c r="FU31" i="41"/>
  <c r="FO27" i="7"/>
  <c r="FZ12" i="7"/>
  <c r="GC7" i="7"/>
  <c r="GD19" i="7"/>
  <c r="FP24" i="41"/>
  <c r="FP24" i="7"/>
  <c r="FZ13" i="7"/>
  <c r="GB18" i="41"/>
  <c r="GB18" i="7"/>
  <c r="FX23" i="41"/>
  <c r="FT31" i="41"/>
  <c r="FO29" i="7"/>
  <c r="GD20" i="7"/>
  <c r="FT29" i="41"/>
  <c r="FP25" i="7"/>
  <c r="FU11" i="7"/>
  <c r="FU11" i="41"/>
  <c r="FU14" i="41"/>
  <c r="FU14" i="7"/>
  <c r="FX12" i="7"/>
  <c r="FX12" i="41"/>
  <c r="FY9" i="41"/>
  <c r="FY9" i="7"/>
  <c r="FQ10" i="41"/>
  <c r="FQ10" i="7"/>
  <c r="FZ21" i="41"/>
  <c r="FZ21" i="7"/>
  <c r="FT20" i="41"/>
  <c r="FO33" i="8"/>
  <c r="FO7" i="7"/>
  <c r="FO7" i="41"/>
  <c r="FR10" i="7"/>
  <c r="FR10" i="41"/>
  <c r="FZ20" i="41"/>
  <c r="FZ20" i="7"/>
  <c r="FQ14" i="7"/>
  <c r="FQ14" i="41"/>
  <c r="FR15" i="7"/>
  <c r="FR15" i="41"/>
  <c r="FX16" i="7"/>
  <c r="FX16" i="41"/>
  <c r="FW19" i="41"/>
  <c r="FW19" i="7"/>
  <c r="GC10" i="7"/>
  <c r="GC10" i="41"/>
  <c r="GD23" i="7"/>
  <c r="GD23" i="41"/>
  <c r="FS15" i="41"/>
  <c r="FS15" i="7"/>
  <c r="FR25" i="41"/>
  <c r="FR25" i="7"/>
  <c r="FT27" i="41"/>
  <c r="FT27" i="7"/>
  <c r="FY23" i="7"/>
  <c r="FY23" i="41"/>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W27" i="41"/>
  <c r="FW27" i="7"/>
  <c r="FW29" i="41"/>
  <c r="FW29" i="7"/>
  <c r="GB32" i="7"/>
  <c r="GB32" i="41"/>
  <c r="GB20" i="7"/>
  <c r="GB20" i="41"/>
  <c r="FO24" i="7"/>
  <c r="FO24" i="41"/>
  <c r="FV25" i="41"/>
  <c r="FV25" i="7"/>
  <c r="FX29" i="41"/>
  <c r="FX29" i="7"/>
  <c r="GB19" i="41"/>
  <c r="GB19" i="7"/>
  <c r="FV15" i="7"/>
  <c r="FV15" i="41"/>
  <c r="FQ25" i="7"/>
  <c r="FV18" i="41"/>
  <c r="FW12" i="41"/>
  <c r="FX9" i="41"/>
  <c r="FR20" i="7"/>
  <c r="FP7" i="7"/>
  <c r="GC17" i="41"/>
  <c r="FQ8" i="41"/>
  <c r="FS9" i="41"/>
  <c r="FO22" i="7"/>
  <c r="FV19" i="41"/>
  <c r="FU25" i="7"/>
  <c r="FY26" i="41"/>
  <c r="FY7" i="7"/>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 r="FR33" i="35" l="1"/>
  <c r="GX33" i="7"/>
</calcChain>
</file>

<file path=xl/sharedStrings.xml><?xml version="1.0" encoding="utf-8"?>
<sst xmlns="http://schemas.openxmlformats.org/spreadsheetml/2006/main" count="12469"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family val="2"/>
      </rPr>
      <t>Resolución Nº 8158</t>
    </r>
    <r>
      <rPr>
        <sz val="6.35"/>
        <rFont val="Frutiger LT 47 LightCn"/>
        <family val="2"/>
      </rPr>
      <t xml:space="preserve"> de la Comisión para el Mercado Financiero del 28 de diciembre de 2021, </t>
    </r>
    <r>
      <rPr>
        <b/>
        <sz val="6.35"/>
        <rFont val="Frutiger LT 47 LightCn"/>
        <family val="2"/>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1">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u/>
      <sz val="7"/>
      <color theme="10"/>
      <name val="Frutiger LT 47 LightCn"/>
      <family val="2"/>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4">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39" fillId="2" borderId="0" xfId="10" applyFont="1" applyFill="1" applyAlignment="1" applyProtection="1">
      <alignment vertical="top"/>
    </xf>
    <xf numFmtId="3" fontId="17" fillId="2" borderId="0" xfId="0" applyNumberFormat="1" applyFont="1" applyFill="1" applyBorder="1" applyAlignment="1">
      <alignment horizontal="right" vertical="top"/>
    </xf>
    <xf numFmtId="3" fontId="18" fillId="2" borderId="0" xfId="0" applyNumberFormat="1" applyFont="1" applyFill="1" applyBorder="1" applyAlignment="1">
      <alignment horizontal="righ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40369</xdr:colOff>
      <xdr:row>1</xdr:row>
      <xdr:rowOff>150396</xdr:rowOff>
    </xdr:from>
    <xdr:to>
      <xdr:col>203</xdr:col>
      <xdr:colOff>389654</xdr:colOff>
      <xdr:row>3</xdr:row>
      <xdr:rowOff>164733</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176294" y="340896"/>
          <a:ext cx="973185" cy="5001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20314</xdr:colOff>
      <xdr:row>1</xdr:row>
      <xdr:rowOff>115302</xdr:rowOff>
    </xdr:from>
    <xdr:to>
      <xdr:col>203</xdr:col>
      <xdr:colOff>369599</xdr:colOff>
      <xdr:row>3</xdr:row>
      <xdr:rowOff>140066</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089564" y="305802"/>
          <a:ext cx="973185" cy="5105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7864</xdr:colOff>
      <xdr:row>3</xdr:row>
      <xdr:rowOff>16573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86207</xdr:colOff>
      <xdr:row>3</xdr:row>
      <xdr:rowOff>98056</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5753</xdr:colOff>
      <xdr:row>3</xdr:row>
      <xdr:rowOff>1794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9308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3845</xdr:colOff>
      <xdr:row>3</xdr:row>
      <xdr:rowOff>9520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1691</xdr:colOff>
      <xdr:row>3</xdr:row>
      <xdr:rowOff>9264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18277</xdr:colOff>
      <xdr:row>1</xdr:row>
      <xdr:rowOff>176159</xdr:rowOff>
    </xdr:from>
    <xdr:to>
      <xdr:col>203</xdr:col>
      <xdr:colOff>427678</xdr:colOff>
      <xdr:row>3</xdr:row>
      <xdr:rowOff>190160</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420777" y="338084"/>
          <a:ext cx="976151" cy="4997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3016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1032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1398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842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75880</xdr:colOff>
      <xdr:row>3</xdr:row>
      <xdr:rowOff>801</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37780</xdr:colOff>
      <xdr:row>3</xdr:row>
      <xdr:rowOff>5604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826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018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1794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480</xdr:colOff>
      <xdr:row>3</xdr:row>
      <xdr:rowOff>1794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480</xdr:colOff>
      <xdr:row>3</xdr:row>
      <xdr:rowOff>1794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95250</xdr:colOff>
      <xdr:row>1</xdr:row>
      <xdr:rowOff>152400</xdr:rowOff>
    </xdr:from>
    <xdr:to>
      <xdr:col>203</xdr:col>
      <xdr:colOff>350150</xdr:colOff>
      <xdr:row>3</xdr:row>
      <xdr:rowOff>18177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131175" y="314325"/>
          <a:ext cx="978800" cy="5151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20082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92060</xdr:colOff>
      <xdr:row>3</xdr:row>
      <xdr:rowOff>4842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30160</xdr:colOff>
      <xdr:row>3</xdr:row>
      <xdr:rowOff>8652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5604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462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92060</xdr:colOff>
      <xdr:row>3</xdr:row>
      <xdr:rowOff>5604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3480</xdr:colOff>
      <xdr:row>3</xdr:row>
      <xdr:rowOff>1794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842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826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1794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480</xdr:colOff>
      <xdr:row>3</xdr:row>
      <xdr:rowOff>1794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480</xdr:colOff>
      <xdr:row>3</xdr:row>
      <xdr:rowOff>1794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14300</xdr:colOff>
      <xdr:row>1</xdr:row>
      <xdr:rowOff>133350</xdr:rowOff>
    </xdr:from>
    <xdr:to>
      <xdr:col>203</xdr:col>
      <xdr:colOff>369200</xdr:colOff>
      <xdr:row>3</xdr:row>
      <xdr:rowOff>15129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150225" y="323850"/>
          <a:ext cx="978800" cy="5037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402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399680</xdr:colOff>
      <xdr:row>3</xdr:row>
      <xdr:rowOff>10648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39968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775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73172</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5687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1691</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775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39366</xdr:colOff>
      <xdr:row>1</xdr:row>
      <xdr:rowOff>122822</xdr:rowOff>
    </xdr:from>
    <xdr:to>
      <xdr:col>203</xdr:col>
      <xdr:colOff>388651</xdr:colOff>
      <xdr:row>3</xdr:row>
      <xdr:rowOff>146684</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175291" y="313322"/>
          <a:ext cx="973185" cy="50963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3305</xdr:colOff>
      <xdr:row>3</xdr:row>
      <xdr:rowOff>15740</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2166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451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4145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6478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370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09789</xdr:colOff>
      <xdr:row>1</xdr:row>
      <xdr:rowOff>152402</xdr:rowOff>
    </xdr:from>
    <xdr:to>
      <xdr:col>203</xdr:col>
      <xdr:colOff>362884</xdr:colOff>
      <xdr:row>3</xdr:row>
      <xdr:rowOff>171451</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145714" y="342902"/>
          <a:ext cx="976995" cy="50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8155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1868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3116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6478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4145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1689</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1688</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4145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10290</xdr:colOff>
      <xdr:row>1</xdr:row>
      <xdr:rowOff>114300</xdr:rowOff>
    </xdr:from>
    <xdr:to>
      <xdr:col>203</xdr:col>
      <xdr:colOff>363385</xdr:colOff>
      <xdr:row>3</xdr:row>
      <xdr:rowOff>140067</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146215" y="304800"/>
          <a:ext cx="976995" cy="5115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3805</xdr:colOff>
      <xdr:row>2</xdr:row>
      <xdr:rowOff>25687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5957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92242</xdr:colOff>
      <xdr:row>1</xdr:row>
      <xdr:rowOff>133350</xdr:rowOff>
    </xdr:from>
    <xdr:to>
      <xdr:col>203</xdr:col>
      <xdr:colOff>349147</xdr:colOff>
      <xdr:row>3</xdr:row>
      <xdr:rowOff>15340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128167" y="323850"/>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3116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37862</xdr:colOff>
      <xdr:row>1</xdr:row>
      <xdr:rowOff>113297</xdr:rowOff>
    </xdr:from>
    <xdr:to>
      <xdr:col>203</xdr:col>
      <xdr:colOff>398577</xdr:colOff>
      <xdr:row>3</xdr:row>
      <xdr:rowOff>137159</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173787" y="303797"/>
          <a:ext cx="984615" cy="50963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HG38"/>
  <sheetViews>
    <sheetView zoomScaleNormal="100" workbookViewId="0">
      <pane xSplit="2" ySplit="6" topLeftCell="GT11" activePane="bottomRight" state="frozenSplit"/>
      <selection activeCell="HI12" sqref="HI12"/>
      <selection pane="topRight" activeCell="HI12" sqref="HI12"/>
      <selection pane="bottomLeft" activeCell="HI12" sqref="HI12"/>
      <selection pane="bottomRight" activeCell="HJ32" sqref="HJ32"/>
    </sheetView>
  </sheetViews>
  <sheetFormatPr baseColWidth="10" defaultColWidth="11.42578125" defaultRowHeight="15"/>
  <cols>
    <col min="1" max="1" width="12.5703125" style="28" customWidth="1"/>
    <col min="2" max="2" width="28.7109375" style="28" customWidth="1"/>
    <col min="3" max="166" width="9.7109375" style="28" customWidth="1"/>
    <col min="167" max="215" width="10.85546875" style="28" customWidth="1"/>
    <col min="216" max="16384" width="11.42578125" style="28"/>
  </cols>
  <sheetData>
    <row r="1" spans="1:215">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5"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5"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5"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c r="HG6" s="19">
        <v>45930</v>
      </c>
    </row>
    <row r="7" spans="1:215"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c r="GW7" s="25">
        <f>IFERROR('1_02'!GW7+'1_05'!GW7,"ND")</f>
        <v>7008158.9091890007</v>
      </c>
      <c r="GX7" s="25">
        <f>IFERROR('1_02'!GX7+'1_05'!GX7,"ND")</f>
        <v>7293639.5108120004</v>
      </c>
      <c r="GY7" s="25">
        <f>IFERROR('1_02'!GY7+'1_05'!GY7,"ND")</f>
        <v>7235273.6366170002</v>
      </c>
      <c r="GZ7" s="25">
        <f>IFERROR('1_02'!GZ7+'1_05'!GZ7,"ND")</f>
        <v>7179088.9156010002</v>
      </c>
      <c r="HA7" s="25">
        <f>IFERROR('1_02'!HA7+'1_05'!HA7,"ND")</f>
        <v>7196125.2471380001</v>
      </c>
      <c r="HB7" s="25">
        <f>IFERROR('1_02'!HB7+'1_05'!HB7,"ND")</f>
        <v>7280919.1508299997</v>
      </c>
      <c r="HC7" s="25">
        <f>IFERROR('1_02'!HC7+'1_05'!HC7,"ND")</f>
        <v>7274186.355432</v>
      </c>
      <c r="HD7" s="25">
        <f>IFERROR('1_02'!HD7+'1_05'!HD7,"ND")</f>
        <v>7331672.673765</v>
      </c>
      <c r="HE7" s="25">
        <f>IFERROR('1_02'!HE7+'1_05'!HE7,"ND")</f>
        <v>7370666.6113440003</v>
      </c>
      <c r="HF7" s="25">
        <f>IFERROR('1_02'!HF7+'1_05'!HF7,"ND")</f>
        <v>7355916.4600229999</v>
      </c>
      <c r="HG7" s="25">
        <f>IFERROR('1_02'!HG7+'1_05'!HG7,"ND")</f>
        <v>7378832.3018890005</v>
      </c>
    </row>
    <row r="8" spans="1:21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c r="GW8" s="25">
        <f>IFERROR('1_02'!GW8+'1_05'!GW8,"ND")</f>
        <v>2736076.6343129999</v>
      </c>
      <c r="GX8" s="25">
        <f>IFERROR('1_02'!GX8+'1_05'!GX8,"ND")</f>
        <v>2815476.9149000002</v>
      </c>
      <c r="GY8" s="25">
        <f>IFERROR('1_02'!GY8+'1_05'!GY8,"ND")</f>
        <v>2643525.0305189998</v>
      </c>
      <c r="GZ8" s="25">
        <f>IFERROR('1_02'!GZ8+'1_05'!GZ8,"ND")</f>
        <v>2747920.0387729998</v>
      </c>
      <c r="HA8" s="25">
        <f>IFERROR('1_02'!HA8+'1_05'!HA8,"ND")</f>
        <v>2735082.478722</v>
      </c>
      <c r="HB8" s="25">
        <f>IFERROR('1_02'!HB8+'1_05'!HB8,"ND")</f>
        <v>2770426.2063500001</v>
      </c>
      <c r="HC8" s="25">
        <f>IFERROR('1_02'!HC8+'1_05'!HC8,"ND")</f>
        <v>2818700.1337569999</v>
      </c>
      <c r="HD8" s="25">
        <f>IFERROR('1_02'!HD8+'1_05'!HD8,"ND")</f>
        <v>2897496.5622439999</v>
      </c>
      <c r="HE8" s="25">
        <f>IFERROR('1_02'!HE8+'1_05'!HE8,"ND")</f>
        <v>3002096.3732409999</v>
      </c>
      <c r="HF8" s="25">
        <f>IFERROR('1_02'!HF8+'1_05'!HF8,"ND")</f>
        <v>3121986.6010960001</v>
      </c>
      <c r="HG8" s="25">
        <f>IFERROR('1_02'!HG8+'1_05'!HG8,"ND")</f>
        <v>3210987.8197309999</v>
      </c>
    </row>
    <row r="9" spans="1:215"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c r="GW9" s="25">
        <f>IFERROR('1_02'!GW9+'1_05'!GW9,"ND")</f>
        <v>3269707.0875630002</v>
      </c>
      <c r="GX9" s="25">
        <f>IFERROR('1_02'!GX9+'1_05'!GX9,"ND")</f>
        <v>3299554.8070430001</v>
      </c>
      <c r="GY9" s="25">
        <f>IFERROR('1_02'!GY9+'1_05'!GY9,"ND")</f>
        <v>3293601.2982080001</v>
      </c>
      <c r="GZ9" s="25">
        <f>IFERROR('1_02'!GZ9+'1_05'!GZ9,"ND")</f>
        <v>3275429.3890570002</v>
      </c>
      <c r="HA9" s="25">
        <f>IFERROR('1_02'!HA9+'1_05'!HA9,"ND")</f>
        <v>3297442.7953040004</v>
      </c>
      <c r="HB9" s="25">
        <f>IFERROR('1_02'!HB9+'1_05'!HB9,"ND")</f>
        <v>3375077.0946269999</v>
      </c>
      <c r="HC9" s="25">
        <f>IFERROR('1_02'!HC9+'1_05'!HC9,"ND")</f>
        <v>3448102.8833499998</v>
      </c>
      <c r="HD9" s="25">
        <f>IFERROR('1_02'!HD9+'1_05'!HD9,"ND")</f>
        <v>3506047.9659539997</v>
      </c>
      <c r="HE9" s="25">
        <f>IFERROR('1_02'!HE9+'1_05'!HE9,"ND")</f>
        <v>3578997.4463269999</v>
      </c>
      <c r="HF9" s="25">
        <f>IFERROR('1_02'!HF9+'1_05'!HF9,"ND")</f>
        <v>3567169.672917</v>
      </c>
      <c r="HG9" s="25">
        <f>IFERROR('1_02'!HG9+'1_05'!HG9,"ND")</f>
        <v>3660461.7525739996</v>
      </c>
    </row>
    <row r="10" spans="1:215"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c r="GW10" s="25">
        <f>IFERROR('1_02'!GW10+'1_05'!GW10,"ND")</f>
        <v>23775111.955492001</v>
      </c>
      <c r="GX10" s="25">
        <f>IFERROR('1_02'!GX10+'1_05'!GX10,"ND")</f>
        <v>24185782.031950999</v>
      </c>
      <c r="GY10" s="25">
        <f>IFERROR('1_02'!GY10+'1_05'!GY10,"ND")</f>
        <v>23984248.843665</v>
      </c>
      <c r="GZ10" s="25">
        <f>IFERROR('1_02'!GZ10+'1_05'!GZ10,"ND")</f>
        <v>24245662.846388001</v>
      </c>
      <c r="HA10" s="25">
        <f>IFERROR('1_02'!HA10+'1_05'!HA10,"ND")</f>
        <v>24211357.867620997</v>
      </c>
      <c r="HB10" s="25">
        <f>IFERROR('1_02'!HB10+'1_05'!HB10,"ND")</f>
        <v>24288805.630596999</v>
      </c>
      <c r="HC10" s="25">
        <f>IFERROR('1_02'!HC10+'1_05'!HC10,"ND")</f>
        <v>24160331.146422997</v>
      </c>
      <c r="HD10" s="25">
        <f>IFERROR('1_02'!HD10+'1_05'!HD10,"ND")</f>
        <v>24059120.236031998</v>
      </c>
      <c r="HE10" s="25">
        <f>IFERROR('1_02'!HE10+'1_05'!HE10,"ND")</f>
        <v>24247990.116769999</v>
      </c>
      <c r="HF10" s="25">
        <f>IFERROR('1_02'!HF10+'1_05'!HF10,"ND")</f>
        <v>24478424.422885001</v>
      </c>
      <c r="HG10" s="25">
        <f>IFERROR('1_02'!HG10+'1_05'!HG10,"ND")</f>
        <v>24355772.152433001</v>
      </c>
    </row>
    <row r="11" spans="1:215"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c r="GW11" s="25">
        <f>IFERROR('1_02'!GW11+'1_05'!GW11,"ND")</f>
        <v>22848398.517533999</v>
      </c>
      <c r="GX11" s="25">
        <f>IFERROR('1_02'!GX11+'1_05'!GX11,"ND")</f>
        <v>23264301.637195002</v>
      </c>
      <c r="GY11" s="25">
        <f>IFERROR('1_02'!GY11+'1_05'!GY11,"ND")</f>
        <v>23357109.424766999</v>
      </c>
      <c r="GZ11" s="25">
        <f>IFERROR('1_02'!GZ11+'1_05'!GZ11,"ND")</f>
        <v>23078636.863910001</v>
      </c>
      <c r="HA11" s="25">
        <f>IFERROR('1_02'!HA11+'1_05'!HA11,"ND")</f>
        <v>23388452.332417998</v>
      </c>
      <c r="HB11" s="25">
        <f>IFERROR('1_02'!HB11+'1_05'!HB11,"ND")</f>
        <v>23862708.207105</v>
      </c>
      <c r="HC11" s="25">
        <f>IFERROR('1_02'!HC11+'1_05'!HC11,"ND")</f>
        <v>23644977.153914999</v>
      </c>
      <c r="HD11" s="25">
        <f>IFERROR('1_02'!HD11+'1_05'!HD11,"ND")</f>
        <v>23985548.001591999</v>
      </c>
      <c r="HE11" s="25">
        <f>IFERROR('1_02'!HE11+'1_05'!HE11,"ND")</f>
        <v>24071746.963487998</v>
      </c>
      <c r="HF11" s="25">
        <f>IFERROR('1_02'!HF11+'1_05'!HF11,"ND")</f>
        <v>24250844.741802998</v>
      </c>
      <c r="HG11" s="25">
        <f>IFERROR('1_02'!HG11+'1_05'!HG11,"ND")</f>
        <v>24320075.154397</v>
      </c>
    </row>
    <row r="12" spans="1:215"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c r="GW12" s="25" t="str">
        <f>IFERROR('1_02'!GW12+'1_05'!GW12,"ND")</f>
        <v>ND</v>
      </c>
      <c r="GX12" s="25" t="str">
        <f>IFERROR('1_02'!GX12+'1_05'!GX12,"ND")</f>
        <v>ND</v>
      </c>
      <c r="GY12" s="25" t="str">
        <f>IFERROR('1_02'!GY12+'1_05'!GY12,"ND")</f>
        <v>ND</v>
      </c>
      <c r="GZ12" s="25" t="str">
        <f>IFERROR('1_02'!GZ12+'1_05'!GZ12,"ND")</f>
        <v>ND</v>
      </c>
      <c r="HA12" s="25" t="str">
        <f>IFERROR('1_02'!HA12+'1_05'!HA12,"ND")</f>
        <v>ND</v>
      </c>
      <c r="HB12" s="25" t="str">
        <f>IFERROR('1_02'!HB12+'1_05'!HB12,"ND")</f>
        <v>ND</v>
      </c>
      <c r="HC12" s="25" t="str">
        <f>IFERROR('1_02'!HC12+'1_05'!HC12,"ND")</f>
        <v>ND</v>
      </c>
      <c r="HD12" s="25" t="str">
        <f>IFERROR('1_02'!HD12+'1_05'!HD12,"ND")</f>
        <v>ND</v>
      </c>
      <c r="HE12" s="25" t="str">
        <f>IFERROR('1_02'!HE12+'1_05'!HE12,"ND")</f>
        <v>ND</v>
      </c>
      <c r="HF12" s="25" t="str">
        <f>IFERROR('1_02'!HF12+'1_05'!HF12,"ND")</f>
        <v>ND</v>
      </c>
      <c r="HG12" s="25" t="str">
        <f>IFERROR('1_02'!HG12+'1_05'!HG12,"ND")</f>
        <v>ND</v>
      </c>
    </row>
    <row r="13" spans="1:215"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c r="GW13" s="49">
        <f>IFERROR('1_02'!GW13+'1_05'!GW13,"ND")</f>
        <v>18646441.197411001</v>
      </c>
      <c r="GX13" s="49">
        <f>IFERROR('1_02'!GX13+'1_05'!GX13,"ND")</f>
        <v>18682030.386503</v>
      </c>
      <c r="GY13" s="49">
        <f>IFERROR('1_02'!GY13+'1_05'!GY13,"ND")</f>
        <v>18720062.487229999</v>
      </c>
      <c r="GZ13" s="49">
        <f>IFERROR('1_02'!GZ13+'1_05'!GZ13,"ND")</f>
        <v>18730360.751602001</v>
      </c>
      <c r="HA13" s="49">
        <f>IFERROR('1_02'!HA13+'1_05'!HA13,"ND")</f>
        <v>18629761.473265</v>
      </c>
      <c r="HB13" s="49">
        <f>IFERROR('1_02'!HB13+'1_05'!HB13,"ND")</f>
        <v>18833577.099541999</v>
      </c>
      <c r="HC13" s="49">
        <f>IFERROR('1_02'!HC13+'1_05'!HC13,"ND")</f>
        <v>19039885.646292001</v>
      </c>
      <c r="HD13" s="49">
        <f>IFERROR('1_02'!HD13+'1_05'!HD13,"ND")</f>
        <v>18750414.114497002</v>
      </c>
      <c r="HE13" s="49">
        <f>IFERROR('1_02'!HE13+'1_05'!HE13,"ND")</f>
        <v>19115422.438794002</v>
      </c>
      <c r="HF13" s="49">
        <f>IFERROR('1_02'!HF13+'1_05'!HF13,"ND")</f>
        <v>19319544.3191</v>
      </c>
      <c r="HG13" s="49">
        <f>IFERROR('1_02'!HG13+'1_05'!HG13,"ND")</f>
        <v>18944866.115172002</v>
      </c>
    </row>
    <row r="14" spans="1:215"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c r="GW14" s="25" t="str">
        <f>IFERROR('1_02'!GW14+'1_05'!GW14,"ND")</f>
        <v>ND</v>
      </c>
      <c r="GX14" s="25" t="str">
        <f>IFERROR('1_02'!GX14+'1_05'!GX14,"ND")</f>
        <v>ND</v>
      </c>
      <c r="GY14" s="25" t="str">
        <f>IFERROR('1_02'!GY14+'1_05'!GY14,"ND")</f>
        <v>ND</v>
      </c>
      <c r="GZ14" s="25" t="str">
        <f>IFERROR('1_02'!GZ14+'1_05'!GZ14,"ND")</f>
        <v>ND</v>
      </c>
      <c r="HA14" s="25" t="str">
        <f>IFERROR('1_02'!HA14+'1_05'!HA14,"ND")</f>
        <v>ND</v>
      </c>
      <c r="HB14" s="25" t="str">
        <f>IFERROR('1_02'!HB14+'1_05'!HB14,"ND")</f>
        <v>ND</v>
      </c>
      <c r="HC14" s="25" t="str">
        <f>IFERROR('1_02'!HC14+'1_05'!HC14,"ND")</f>
        <v>ND</v>
      </c>
      <c r="HD14" s="25" t="str">
        <f>IFERROR('1_02'!HD14+'1_05'!HD14,"ND")</f>
        <v>ND</v>
      </c>
      <c r="HE14" s="25" t="str">
        <f>IFERROR('1_02'!HE14+'1_05'!HE14,"ND")</f>
        <v>ND</v>
      </c>
      <c r="HF14" s="25" t="str">
        <f>IFERROR('1_02'!HF14+'1_05'!HF14,"ND")</f>
        <v>ND</v>
      </c>
      <c r="HG14" s="25" t="str">
        <f>IFERROR('1_02'!HG14+'1_05'!HG14,"ND")</f>
        <v>ND</v>
      </c>
    </row>
    <row r="15" spans="1:215"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c r="GW15" s="25">
        <f>IFERROR('1_02'!GW15+'1_05'!GW15,"ND")</f>
        <v>27619.190919000001</v>
      </c>
      <c r="GX15" s="25">
        <f>IFERROR('1_02'!GX15+'1_05'!GX15,"ND")</f>
        <v>27825.073482</v>
      </c>
      <c r="GY15" s="25">
        <f>IFERROR('1_02'!GY15+'1_05'!GY15,"ND")</f>
        <v>28136.022983999999</v>
      </c>
      <c r="GZ15" s="25">
        <f>IFERROR('1_02'!GZ15+'1_05'!GZ15,"ND")</f>
        <v>28513.135588000001</v>
      </c>
      <c r="HA15" s="25">
        <f>IFERROR('1_02'!HA15+'1_05'!HA15,"ND")</f>
        <v>28889.164109000001</v>
      </c>
      <c r="HB15" s="25">
        <f>IFERROR('1_02'!HB15+'1_05'!HB15,"ND")</f>
        <v>29415.663045000001</v>
      </c>
      <c r="HC15" s="25">
        <f>IFERROR('1_02'!HC15+'1_05'!HC15,"ND")</f>
        <v>30659.646873999998</v>
      </c>
      <c r="HD15" s="25">
        <f>IFERROR('1_02'!HD15+'1_05'!HD15,"ND")</f>
        <v>31216.321076</v>
      </c>
      <c r="HE15" s="25">
        <f>IFERROR('1_02'!HE15+'1_05'!HE15,"ND")</f>
        <v>32375.048666999999</v>
      </c>
      <c r="HF15" s="25">
        <f>IFERROR('1_02'!HF15+'1_05'!HF15,"ND")</f>
        <v>33809.809846999997</v>
      </c>
      <c r="HG15" s="25">
        <f>IFERROR('1_02'!HG15+'1_05'!HG15,"ND")</f>
        <v>34442.202302999998</v>
      </c>
    </row>
    <row r="16" spans="1:215"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c r="GW16" s="25">
        <f>IFERROR('1_02'!GW16+'1_05'!GW16,"ND")</f>
        <v>3413383.0253260001</v>
      </c>
      <c r="GX16" s="25">
        <f>IFERROR('1_02'!GX16+'1_05'!GX16,"ND")</f>
        <v>3451014.3915820001</v>
      </c>
      <c r="GY16" s="25">
        <f>IFERROR('1_02'!GY16+'1_05'!GY16,"ND")</f>
        <v>3496889.6638060003</v>
      </c>
      <c r="GZ16" s="25">
        <f>IFERROR('1_02'!GZ16+'1_05'!GZ16,"ND")</f>
        <v>3528212.0540629998</v>
      </c>
      <c r="HA16" s="25">
        <f>IFERROR('1_02'!HA16+'1_05'!HA16,"ND")</f>
        <v>3549659.7094430001</v>
      </c>
      <c r="HB16" s="25">
        <f>IFERROR('1_02'!HB16+'1_05'!HB16,"ND")</f>
        <v>3558363.4293649998</v>
      </c>
      <c r="HC16" s="25">
        <f>IFERROR('1_02'!HC16+'1_05'!HC16,"ND")</f>
        <v>3609344.1712409998</v>
      </c>
      <c r="HD16" s="25">
        <f>IFERROR('1_02'!HD16+'1_05'!HD16,"ND")</f>
        <v>3660891.3611679999</v>
      </c>
      <c r="HE16" s="25">
        <f>IFERROR('1_02'!HE16+'1_05'!HE16,"ND")</f>
        <v>3691263.8972370001</v>
      </c>
      <c r="HF16" s="25">
        <f>IFERROR('1_02'!HF16+'1_05'!HF16,"ND")</f>
        <v>3727759.3144979998</v>
      </c>
      <c r="HG16" s="25">
        <f>IFERROR('1_02'!HG16+'1_05'!HG16,"ND")</f>
        <v>3705239.2161599998</v>
      </c>
    </row>
    <row r="17" spans="2:215"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c r="GW17" s="25">
        <f>IFERROR('1_02'!GW17+'1_05'!GW17,"ND")</f>
        <v>14658435.702692999</v>
      </c>
      <c r="GX17" s="25">
        <f>IFERROR('1_02'!GX17+'1_05'!GX17,"ND")</f>
        <v>14671991.469848</v>
      </c>
      <c r="GY17" s="25">
        <f>IFERROR('1_02'!GY17+'1_05'!GY17,"ND")</f>
        <v>14603153.041945999</v>
      </c>
      <c r="GZ17" s="25">
        <f>IFERROR('1_02'!GZ17+'1_05'!GZ17,"ND")</f>
        <v>14400857.715429999</v>
      </c>
      <c r="HA17" s="25">
        <f>IFERROR('1_02'!HA17+'1_05'!HA17,"ND")</f>
        <v>14243873.920636</v>
      </c>
      <c r="HB17" s="25">
        <f>IFERROR('1_02'!HB17+'1_05'!HB17,"ND")</f>
        <v>14104662.857870001</v>
      </c>
      <c r="HC17" s="25">
        <f>IFERROR('1_02'!HC17+'1_05'!HC17,"ND")</f>
        <v>14199418.527911</v>
      </c>
      <c r="HD17" s="25">
        <f>IFERROR('1_02'!HD17+'1_05'!HD17,"ND")</f>
        <v>14136425.157122001</v>
      </c>
      <c r="HE17" s="25">
        <f>IFERROR('1_02'!HE17+'1_05'!HE17,"ND")</f>
        <v>14388281.422211001</v>
      </c>
      <c r="HF17" s="25">
        <f>IFERROR('1_02'!HF17+'1_05'!HF17,"ND")</f>
        <v>14416779.032950999</v>
      </c>
      <c r="HG17" s="25">
        <f>IFERROR('1_02'!HG17+'1_05'!HG17,"ND")</f>
        <v>14594418.824377999</v>
      </c>
    </row>
    <row r="18" spans="2:215"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c r="GW18" s="25" t="str">
        <f>IFERROR('1_02'!GW18+'1_05'!GW18,"ND")</f>
        <v>ND</v>
      </c>
      <c r="GX18" s="25" t="str">
        <f>IFERROR('1_02'!GX18+'1_05'!GX18,"ND")</f>
        <v>ND</v>
      </c>
      <c r="GY18" s="25" t="str">
        <f>IFERROR('1_02'!GY18+'1_05'!GY18,"ND")</f>
        <v>ND</v>
      </c>
      <c r="GZ18" s="25" t="str">
        <f>IFERROR('1_02'!GZ18+'1_05'!GZ18,"ND")</f>
        <v>ND</v>
      </c>
      <c r="HA18" s="25" t="str">
        <f>IFERROR('1_02'!HA18+'1_05'!HA18,"ND")</f>
        <v>ND</v>
      </c>
      <c r="HB18" s="25" t="str">
        <f>IFERROR('1_02'!HB18+'1_05'!HB18,"ND")</f>
        <v>ND</v>
      </c>
      <c r="HC18" s="25" t="str">
        <f>IFERROR('1_02'!HC18+'1_05'!HC18,"ND")</f>
        <v>ND</v>
      </c>
      <c r="HD18" s="25" t="str">
        <f>IFERROR('1_02'!HD18+'1_05'!HD18,"ND")</f>
        <v>ND</v>
      </c>
      <c r="HE18" s="25" t="str">
        <f>IFERROR('1_02'!HE18+'1_05'!HE18,"ND")</f>
        <v>ND</v>
      </c>
      <c r="HF18" s="25" t="str">
        <f>IFERROR('1_02'!HF18+'1_05'!HF18,"ND")</f>
        <v>ND</v>
      </c>
      <c r="HG18" s="25" t="str">
        <f>IFERROR('1_02'!HG18+'1_05'!HG18,"ND")</f>
        <v>ND</v>
      </c>
    </row>
    <row r="19" spans="2:21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c r="GW19" s="25" t="str">
        <f>IFERROR('1_02'!GW19+'1_05'!GW19,"ND")</f>
        <v>ND</v>
      </c>
      <c r="GX19" s="25" t="str">
        <f>IFERROR('1_02'!GX19+'1_05'!GX19,"ND")</f>
        <v>ND</v>
      </c>
      <c r="GY19" s="25" t="str">
        <f>IFERROR('1_02'!GY19+'1_05'!GY19,"ND")</f>
        <v>ND</v>
      </c>
      <c r="GZ19" s="25" t="str">
        <f>IFERROR('1_02'!GZ19+'1_05'!GZ19,"ND")</f>
        <v>ND</v>
      </c>
      <c r="HA19" s="25" t="str">
        <f>IFERROR('1_02'!HA19+'1_05'!HA19,"ND")</f>
        <v>ND</v>
      </c>
      <c r="HB19" s="25" t="str">
        <f>IFERROR('1_02'!HB19+'1_05'!HB19,"ND")</f>
        <v>ND</v>
      </c>
      <c r="HC19" s="25" t="str">
        <f>IFERROR('1_02'!HC19+'1_05'!HC19,"ND")</f>
        <v>ND</v>
      </c>
      <c r="HD19" s="25" t="str">
        <f>IFERROR('1_02'!HD19+'1_05'!HD19,"ND")</f>
        <v>ND</v>
      </c>
      <c r="HE19" s="25" t="str">
        <f>IFERROR('1_02'!HE19+'1_05'!HE19,"ND")</f>
        <v>ND</v>
      </c>
      <c r="HF19" s="25" t="str">
        <f>IFERROR('1_02'!HF19+'1_05'!HF19,"ND")</f>
        <v>ND</v>
      </c>
      <c r="HG19" s="25" t="str">
        <f>IFERROR('1_02'!HG19+'1_05'!HG19,"ND")</f>
        <v>ND</v>
      </c>
    </row>
    <row r="20" spans="2:215"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c r="GW20" s="25">
        <f>IFERROR('1_02'!GW20+'1_05'!GW20,"ND")</f>
        <v>82.018655999999993</v>
      </c>
      <c r="GX20" s="25">
        <f>IFERROR('1_02'!GX20+'1_05'!GX20,"ND")</f>
        <v>78.874459999999999</v>
      </c>
      <c r="GY20" s="25">
        <f>IFERROR('1_02'!GY20+'1_05'!GY20,"ND")</f>
        <v>74.905707000000007</v>
      </c>
      <c r="GZ20" s="25">
        <f>IFERROR('1_02'!GZ20+'1_05'!GZ20,"ND")</f>
        <v>72.885975999999999</v>
      </c>
      <c r="HA20" s="25">
        <f>IFERROR('1_02'!HA20+'1_05'!HA20,"ND")</f>
        <v>68.531357</v>
      </c>
      <c r="HB20" s="25">
        <f>IFERROR('1_02'!HB20+'1_05'!HB20,"ND")</f>
        <v>64.380843999999996</v>
      </c>
      <c r="HC20" s="25">
        <f>IFERROR('1_02'!HC20+'1_05'!HC20,"ND")</f>
        <v>62.964478</v>
      </c>
      <c r="HD20" s="25">
        <f>IFERROR('1_02'!HD20+'1_05'!HD20,"ND")</f>
        <v>60.931322000000002</v>
      </c>
      <c r="HE20" s="25">
        <f>IFERROR('1_02'!HE20+'1_05'!HE20,"ND")</f>
        <v>57.67221</v>
      </c>
      <c r="HF20" s="25">
        <f>IFERROR('1_02'!HF20+'1_05'!HF20,"ND")</f>
        <v>54.969642</v>
      </c>
      <c r="HG20" s="25">
        <f>IFERROR('1_02'!HG20+'1_05'!HG20,"ND")</f>
        <v>53.081322</v>
      </c>
    </row>
    <row r="21" spans="2:215"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c r="GW21" s="25">
        <f>IFERROR('1_02'!GW21+'1_05'!GW21,"ND")</f>
        <v>20946981.930186</v>
      </c>
      <c r="GX21" s="25">
        <f>IFERROR('1_02'!GX21+'1_05'!GX21,"ND")</f>
        <v>21417506.008051999</v>
      </c>
      <c r="GY21" s="25">
        <f>IFERROR('1_02'!GY21+'1_05'!GY21,"ND")</f>
        <v>20833456.036283001</v>
      </c>
      <c r="GZ21" s="25">
        <f>IFERROR('1_02'!GZ21+'1_05'!GZ21,"ND")</f>
        <v>20811525.365975</v>
      </c>
      <c r="HA21" s="25">
        <f>IFERROR('1_02'!HA21+'1_05'!HA21,"ND")</f>
        <v>21070777.431093998</v>
      </c>
      <c r="HB21" s="25">
        <f>IFERROR('1_02'!HB21+'1_05'!HB21,"ND")</f>
        <v>21110832.804682001</v>
      </c>
      <c r="HC21" s="25">
        <f>IFERROR('1_02'!HC21+'1_05'!HC21,"ND")</f>
        <v>21049918.039559998</v>
      </c>
      <c r="HD21" s="25">
        <f>IFERROR('1_02'!HD21+'1_05'!HD21,"ND")</f>
        <v>20915072.086916998</v>
      </c>
      <c r="HE21" s="25">
        <f>IFERROR('1_02'!HE21+'1_05'!HE21,"ND")</f>
        <v>21003078.165744998</v>
      </c>
      <c r="HF21" s="25">
        <f>IFERROR('1_02'!HF21+'1_05'!HF21,"ND")</f>
        <v>21222659.919841997</v>
      </c>
      <c r="HG21" s="25">
        <f>IFERROR('1_02'!HG21+'1_05'!HG21,"ND")</f>
        <v>21039869.341879997</v>
      </c>
    </row>
    <row r="22" spans="2:215"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c r="GW22" s="25">
        <f>IFERROR('1_02'!GW22+'1_05'!GW22,"ND")</f>
        <v>6170464.2436060002</v>
      </c>
      <c r="GX22" s="25">
        <f>IFERROR('1_02'!GX22+'1_05'!GX22,"ND")</f>
        <v>6243153.2006449997</v>
      </c>
      <c r="GY22" s="25">
        <f>IFERROR('1_02'!GY22+'1_05'!GY22,"ND")</f>
        <v>6236014.0919980006</v>
      </c>
      <c r="GZ22" s="25">
        <f>IFERROR('1_02'!GZ22+'1_05'!GZ22,"ND")</f>
        <v>6223769.1745220004</v>
      </c>
      <c r="HA22" s="25">
        <f>IFERROR('1_02'!HA22+'1_05'!HA22,"ND")</f>
        <v>6219781.1755240001</v>
      </c>
      <c r="HB22" s="25">
        <f>IFERROR('1_02'!HB22+'1_05'!HB22,"ND")</f>
        <v>6267658.3610789999</v>
      </c>
      <c r="HC22" s="25">
        <f>IFERROR('1_02'!HC22+'1_05'!HC22,"ND")</f>
        <v>6282635.387569</v>
      </c>
      <c r="HD22" s="25">
        <f>IFERROR('1_02'!HD22+'1_05'!HD22,"ND")</f>
        <v>6248621.2912019994</v>
      </c>
      <c r="HE22" s="25">
        <f>IFERROR('1_02'!HE22+'1_05'!HE22,"ND")</f>
        <v>6304000.140656</v>
      </c>
      <c r="HF22" s="25">
        <f>IFERROR('1_02'!HF22+'1_05'!HF22,"ND")</f>
        <v>6277859.56317</v>
      </c>
      <c r="HG22" s="25">
        <f>IFERROR('1_02'!HG22+'1_05'!HG22,"ND")</f>
        <v>6169908.7135800002</v>
      </c>
    </row>
    <row r="23" spans="2:215"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c r="GW23" s="25" t="str">
        <f>IFERROR('1_02'!GW23+'1_05'!GW23,"ND")</f>
        <v>ND</v>
      </c>
      <c r="GX23" s="25" t="str">
        <f>IFERROR('1_02'!GX23+'1_05'!GX23,"ND")</f>
        <v>ND</v>
      </c>
      <c r="GY23" s="25" t="str">
        <f>IFERROR('1_02'!GY23+'1_05'!GY23,"ND")</f>
        <v>ND</v>
      </c>
      <c r="GZ23" s="25" t="str">
        <f>IFERROR('1_02'!GZ23+'1_05'!GZ23,"ND")</f>
        <v>ND</v>
      </c>
      <c r="HA23" s="25" t="str">
        <f>IFERROR('1_02'!HA23+'1_05'!HA23,"ND")</f>
        <v>ND</v>
      </c>
      <c r="HB23" s="25" t="str">
        <f>IFERROR('1_02'!HB23+'1_05'!HB23,"ND")</f>
        <v>ND</v>
      </c>
      <c r="HC23" s="25" t="str">
        <f>IFERROR('1_02'!HC23+'1_05'!HC23,"ND")</f>
        <v>ND</v>
      </c>
      <c r="HD23" s="25" t="str">
        <f>IFERROR('1_02'!HD23+'1_05'!HD23,"ND")</f>
        <v>ND</v>
      </c>
      <c r="HE23" s="25" t="str">
        <f>IFERROR('1_02'!HE23+'1_05'!HE23,"ND")</f>
        <v>ND</v>
      </c>
      <c r="HF23" s="25" t="str">
        <f>IFERROR('1_02'!HF23+'1_05'!HF23,"ND")</f>
        <v>ND</v>
      </c>
      <c r="HG23" s="25" t="str">
        <f>IFERROR('1_02'!HG23+'1_05'!HG23,"ND")</f>
        <v>ND</v>
      </c>
    </row>
    <row r="24" spans="2:215"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c r="GW24" s="25">
        <f>IFERROR('1_02'!GW24+'1_05'!GW24,"ND")</f>
        <v>234304.51783900001</v>
      </c>
      <c r="GX24" s="25">
        <f>IFERROR('1_02'!GX24+'1_05'!GX24,"ND")</f>
        <v>233262.85359799999</v>
      </c>
      <c r="GY24" s="25">
        <f>IFERROR('1_02'!GY24+'1_05'!GY24,"ND")</f>
        <v>233964.70318000001</v>
      </c>
      <c r="GZ24" s="25">
        <f>IFERROR('1_02'!GZ24+'1_05'!GZ24,"ND")</f>
        <v>243184.60034099998</v>
      </c>
      <c r="HA24" s="25">
        <f>IFERROR('1_02'!HA24+'1_05'!HA24,"ND")</f>
        <v>243318.26005099999</v>
      </c>
      <c r="HB24" s="25">
        <f>IFERROR('1_02'!HB24+'1_05'!HB24,"ND")</f>
        <v>242104.964912</v>
      </c>
      <c r="HC24" s="25">
        <f>IFERROR('1_02'!HC24+'1_05'!HC24,"ND")</f>
        <v>238575.14353499998</v>
      </c>
      <c r="HD24" s="25">
        <f>IFERROR('1_02'!HD24+'1_05'!HD24,"ND")</f>
        <v>219027.26576500002</v>
      </c>
      <c r="HE24" s="25">
        <f>IFERROR('1_02'!HE24+'1_05'!HE24,"ND")</f>
        <v>212513.92950699999</v>
      </c>
      <c r="HF24" s="25">
        <f>IFERROR('1_02'!HF24+'1_05'!HF24,"ND")</f>
        <v>209180.40352300002</v>
      </c>
      <c r="HG24" s="25">
        <f>IFERROR('1_02'!HG24+'1_05'!HG24,"ND")</f>
        <v>210914.007564</v>
      </c>
    </row>
    <row r="25" spans="2:21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c r="GW25" s="25" t="str">
        <f>IFERROR('1_02'!GW25+'1_05'!GW25,"ND")</f>
        <v>ND</v>
      </c>
      <c r="GX25" s="25" t="str">
        <f>IFERROR('1_02'!GX25+'1_05'!GX25,"ND")</f>
        <v>ND</v>
      </c>
      <c r="GY25" s="25" t="str">
        <f>IFERROR('1_02'!GY25+'1_05'!GY25,"ND")</f>
        <v>ND</v>
      </c>
      <c r="GZ25" s="25" t="str">
        <f>IFERROR('1_02'!GZ25+'1_05'!GZ25,"ND")</f>
        <v>ND</v>
      </c>
      <c r="HA25" s="25" t="str">
        <f>IFERROR('1_02'!HA25+'1_05'!HA25,"ND")</f>
        <v>ND</v>
      </c>
      <c r="HB25" s="25" t="str">
        <f>IFERROR('1_02'!HB25+'1_05'!HB25,"ND")</f>
        <v>ND</v>
      </c>
      <c r="HC25" s="25" t="str">
        <f>IFERROR('1_02'!HC25+'1_05'!HC25,"ND")</f>
        <v>ND</v>
      </c>
      <c r="HD25" s="25" t="str">
        <f>IFERROR('1_02'!HD25+'1_05'!HD25,"ND")</f>
        <v>ND</v>
      </c>
      <c r="HE25" s="25" t="str">
        <f>IFERROR('1_02'!HE25+'1_05'!HE25,"ND")</f>
        <v>ND</v>
      </c>
      <c r="HF25" s="25" t="str">
        <f>IFERROR('1_02'!HF25+'1_05'!HF25,"ND")</f>
        <v>ND</v>
      </c>
      <c r="HG25" s="25" t="str">
        <f>IFERROR('1_02'!HG25+'1_05'!HG25,"ND")</f>
        <v>ND</v>
      </c>
    </row>
    <row r="26" spans="2:215"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c r="GW26" s="25" t="str">
        <f>IFERROR('1_02'!GW26+'1_05'!GW26,"ND")</f>
        <v>ND</v>
      </c>
      <c r="GX26" s="25" t="str">
        <f>IFERROR('1_02'!GX26+'1_05'!GX26,"ND")</f>
        <v>ND</v>
      </c>
      <c r="GY26" s="25" t="str">
        <f>IFERROR('1_02'!GY26+'1_05'!GY26,"ND")</f>
        <v>ND</v>
      </c>
      <c r="GZ26" s="25" t="str">
        <f>IFERROR('1_02'!GZ26+'1_05'!GZ26,"ND")</f>
        <v>ND</v>
      </c>
      <c r="HA26" s="25" t="str">
        <f>IFERROR('1_02'!HA26+'1_05'!HA26,"ND")</f>
        <v>ND</v>
      </c>
      <c r="HB26" s="25" t="str">
        <f>IFERROR('1_02'!HB26+'1_05'!HB26,"ND")</f>
        <v>ND</v>
      </c>
      <c r="HC26" s="25" t="str">
        <f>IFERROR('1_02'!HC26+'1_05'!HC26,"ND")</f>
        <v>ND</v>
      </c>
      <c r="HD26" s="25" t="str">
        <f>IFERROR('1_02'!HD26+'1_05'!HD26,"ND")</f>
        <v>ND</v>
      </c>
      <c r="HE26" s="25" t="str">
        <f>IFERROR('1_02'!HE26+'1_05'!HE26,"ND")</f>
        <v>ND</v>
      </c>
      <c r="HF26" s="25" t="str">
        <f>IFERROR('1_02'!HF26+'1_05'!HF26,"ND")</f>
        <v>ND</v>
      </c>
      <c r="HG26" s="25" t="str">
        <f>IFERROR('1_02'!HG26+'1_05'!HG26,"ND")</f>
        <v>ND</v>
      </c>
    </row>
    <row r="27" spans="2:215"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c r="GW27" s="25">
        <f>IFERROR('1_02'!GW27+'1_05'!GW27,"ND")</f>
        <v>406287.99260400003</v>
      </c>
      <c r="GX27" s="25">
        <f>IFERROR('1_02'!GX27+'1_05'!GX27,"ND")</f>
        <v>404444.51418300002</v>
      </c>
      <c r="GY27" s="25">
        <f>IFERROR('1_02'!GY27+'1_05'!GY27,"ND")</f>
        <v>391817.436698</v>
      </c>
      <c r="GZ27" s="25">
        <f>IFERROR('1_02'!GZ27+'1_05'!GZ27,"ND")</f>
        <v>401818.31924800004</v>
      </c>
      <c r="HA27" s="25">
        <f>IFERROR('1_02'!HA27+'1_05'!HA27,"ND")</f>
        <v>426228.22960700002</v>
      </c>
      <c r="HB27" s="25">
        <f>IFERROR('1_02'!HB27+'1_05'!HB27,"ND")</f>
        <v>466360.95658100001</v>
      </c>
      <c r="HC27" s="25">
        <f>IFERROR('1_02'!HC27+'1_05'!HC27,"ND")</f>
        <v>467113.516152</v>
      </c>
      <c r="HD27" s="25">
        <f>IFERROR('1_02'!HD27+'1_05'!HD27,"ND")</f>
        <v>463997.44283399999</v>
      </c>
      <c r="HE27" s="25">
        <f>IFERROR('1_02'!HE27+'1_05'!HE27,"ND")</f>
        <v>446760.83390500001</v>
      </c>
      <c r="HF27" s="25">
        <f>IFERROR('1_02'!HF27+'1_05'!HF27,"ND")</f>
        <v>412977.88127499999</v>
      </c>
      <c r="HG27" s="25">
        <f>IFERROR('1_02'!HG27+'1_05'!HG27,"ND")</f>
        <v>426234.89985099999</v>
      </c>
    </row>
    <row r="28" spans="2:215"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c r="GW28" s="25">
        <f>IFERROR('1_02'!GW28+'1_05'!GW28,"ND")</f>
        <v>766.74214400000005</v>
      </c>
      <c r="GX28" s="25">
        <f>IFERROR('1_02'!GX28+'1_05'!GX28,"ND")</f>
        <v>11072.727059000001</v>
      </c>
      <c r="GY28" s="25">
        <f>IFERROR('1_02'!GY28+'1_05'!GY28,"ND")</f>
        <v>8077.0114450000001</v>
      </c>
      <c r="GZ28" s="25">
        <f>IFERROR('1_02'!GZ28+'1_05'!GZ28,"ND")</f>
        <v>10441.660816</v>
      </c>
      <c r="HA28" s="25">
        <f>IFERROR('1_02'!HA28+'1_05'!HA28,"ND")</f>
        <v>9797.556724</v>
      </c>
      <c r="HB28" s="25">
        <f>IFERROR('1_02'!HB28+'1_05'!HB28,"ND")</f>
        <v>10353.964586</v>
      </c>
      <c r="HC28" s="25">
        <f>IFERROR('1_02'!HC28+'1_05'!HC28,"ND")</f>
        <v>7015.3534369999998</v>
      </c>
      <c r="HD28" s="25">
        <f>IFERROR('1_02'!HD28+'1_05'!HD28,"ND")</f>
        <v>17435.297331999998</v>
      </c>
      <c r="HE28" s="25">
        <f>IFERROR('1_02'!HE28+'1_05'!HE28,"ND")</f>
        <v>17891.188301999999</v>
      </c>
      <c r="HF28" s="25">
        <f>IFERROR('1_02'!HF28+'1_05'!HF28,"ND")</f>
        <v>23717.380464999998</v>
      </c>
      <c r="HG28" s="25">
        <f>IFERROR('1_02'!HG28+'1_05'!HG28,"ND")</f>
        <v>19999.026468</v>
      </c>
    </row>
    <row r="29" spans="2:215"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c r="GW29" s="25" t="str">
        <f>IFERROR('1_02'!GW29+'1_05'!GW29,"ND")</f>
        <v>ND</v>
      </c>
      <c r="GX29" s="25" t="str">
        <f>IFERROR('1_02'!GX29+'1_05'!GX29,"ND")</f>
        <v>ND</v>
      </c>
      <c r="GY29" s="25" t="str">
        <f>IFERROR('1_02'!GY29+'1_05'!GY29,"ND")</f>
        <v>ND</v>
      </c>
      <c r="GZ29" s="25" t="str">
        <f>IFERROR('1_02'!GZ29+'1_05'!GZ29,"ND")</f>
        <v>ND</v>
      </c>
      <c r="HA29" s="25" t="str">
        <f>IFERROR('1_02'!HA29+'1_05'!HA29,"ND")</f>
        <v>ND</v>
      </c>
      <c r="HB29" s="25" t="str">
        <f>IFERROR('1_02'!HB29+'1_05'!HB29,"ND")</f>
        <v>ND</v>
      </c>
      <c r="HC29" s="25" t="str">
        <f>IFERROR('1_02'!HC29+'1_05'!HC29,"ND")</f>
        <v>ND</v>
      </c>
      <c r="HD29" s="25" t="str">
        <f>IFERROR('1_02'!HD29+'1_05'!HD29,"ND")</f>
        <v>ND</v>
      </c>
      <c r="HE29" s="25" t="str">
        <f>IFERROR('1_02'!HE29+'1_05'!HE29,"ND")</f>
        <v>ND</v>
      </c>
      <c r="HF29" s="25" t="str">
        <f>IFERROR('1_02'!HF29+'1_05'!HF29,"ND")</f>
        <v>ND</v>
      </c>
      <c r="HG29" s="25" t="str">
        <f>IFERROR('1_02'!HG29+'1_05'!HG29,"ND")</f>
        <v>ND</v>
      </c>
    </row>
    <row r="30" spans="2:215"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c r="GW30" s="25">
        <f>IFERROR('1_02'!GW30+'1_05'!GW30,"ND")</f>
        <v>16455313.900975</v>
      </c>
      <c r="GX30" s="25">
        <f>IFERROR('1_02'!GX30+'1_05'!GX30,"ND")</f>
        <v>16922280.200222</v>
      </c>
      <c r="GY30" s="25">
        <f>IFERROR('1_02'!GY30+'1_05'!GY30,"ND")</f>
        <v>16670373.645643001</v>
      </c>
      <c r="GZ30" s="25">
        <f>IFERROR('1_02'!GZ30+'1_05'!GZ30,"ND")</f>
        <v>16431035.745447</v>
      </c>
      <c r="HA30" s="25">
        <f>IFERROR('1_02'!HA30+'1_05'!HA30,"ND")</f>
        <v>16272890.728298999</v>
      </c>
      <c r="HB30" s="25">
        <f>IFERROR('1_02'!HB30+'1_05'!HB30,"ND")</f>
        <v>16360339.123071</v>
      </c>
      <c r="HC30" s="25">
        <f>IFERROR('1_02'!HC30+'1_05'!HC30,"ND")</f>
        <v>16405992.685501</v>
      </c>
      <c r="HD30" s="25">
        <f>IFERROR('1_02'!HD30+'1_05'!HD30,"ND")</f>
        <v>16194989.280591</v>
      </c>
      <c r="HE30" s="25">
        <f>IFERROR('1_02'!HE30+'1_05'!HE30,"ND")</f>
        <v>16241684.492274001</v>
      </c>
      <c r="HF30" s="25">
        <f>IFERROR('1_02'!HF30+'1_05'!HF30,"ND")</f>
        <v>16343474.182514999</v>
      </c>
      <c r="HG30" s="25">
        <f>IFERROR('1_02'!HG30+'1_05'!HG30,"ND")</f>
        <v>16348114.91408</v>
      </c>
    </row>
    <row r="31" spans="2:215"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c r="GW31" s="25" t="str">
        <f>IFERROR('1_02'!GW31+'1_05'!GW31,"ND")</f>
        <v>ND</v>
      </c>
      <c r="GX31" s="25" t="str">
        <f>IFERROR('1_02'!GX31+'1_05'!GX31,"ND")</f>
        <v>ND</v>
      </c>
      <c r="GY31" s="25" t="str">
        <f>IFERROR('1_02'!GY31+'1_05'!GY31,"ND")</f>
        <v>ND</v>
      </c>
      <c r="GZ31" s="25" t="str">
        <f>IFERROR('1_02'!GZ31+'1_05'!GZ31,"ND")</f>
        <v>ND</v>
      </c>
      <c r="HA31" s="25" t="str">
        <f>IFERROR('1_02'!HA31+'1_05'!HA31,"ND")</f>
        <v>ND</v>
      </c>
      <c r="HB31" s="25" t="str">
        <f>IFERROR('1_02'!HB31+'1_05'!HB31,"ND")</f>
        <v>ND</v>
      </c>
      <c r="HC31" s="25" t="str">
        <f>IFERROR('1_02'!HC31+'1_05'!HC31,"ND")</f>
        <v>ND</v>
      </c>
      <c r="HD31" s="25" t="str">
        <f>IFERROR('1_02'!HD31+'1_05'!HD31,"ND")</f>
        <v>ND</v>
      </c>
      <c r="HE31" s="25" t="str">
        <f>IFERROR('1_02'!HE31+'1_05'!HE31,"ND")</f>
        <v>ND</v>
      </c>
      <c r="HF31" s="25" t="str">
        <f>IFERROR('1_02'!HF31+'1_05'!HF31,"ND")</f>
        <v>ND</v>
      </c>
      <c r="HG31" s="25" t="str">
        <f>IFERROR('1_02'!HG31+'1_05'!HG31,"ND")</f>
        <v>ND</v>
      </c>
    </row>
    <row r="32" spans="2:21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c r="GW32" s="25">
        <f>IFERROR('1_02'!GW32+'1_05'!GW32,"ND")</f>
        <v>8032.0672329999998</v>
      </c>
      <c r="GX32" s="25">
        <f>IFERROR('1_02'!GX32+'1_05'!GX32,"ND")</f>
        <v>8073.9527099999996</v>
      </c>
      <c r="GY32" s="25">
        <f>IFERROR('1_02'!GY32+'1_05'!GY32,"ND")</f>
        <v>7989.3314</v>
      </c>
      <c r="GZ32" s="25">
        <f>IFERROR('1_02'!GZ32+'1_05'!GZ32,"ND")</f>
        <v>8025.7556670000004</v>
      </c>
      <c r="HA32" s="25">
        <f>IFERROR('1_02'!HA32+'1_05'!HA32,"ND")</f>
        <v>8066.0825340000001</v>
      </c>
      <c r="HB32" s="25">
        <f>IFERROR('1_02'!HB32+'1_05'!HB32,"ND")</f>
        <v>7988.5417779999998</v>
      </c>
      <c r="HC32" s="25">
        <f>IFERROR('1_02'!HC32+'1_05'!HC32,"ND")</f>
        <v>8028.2389999999996</v>
      </c>
      <c r="HD32" s="25">
        <f>IFERROR('1_02'!HD32+'1_05'!HD32,"ND")</f>
        <v>8066.655667</v>
      </c>
      <c r="HE32" s="25">
        <f>IFERROR('1_02'!HE32+'1_05'!HE32,"ND")</f>
        <v>7988.2226780000001</v>
      </c>
      <c r="HF32" s="25">
        <f>IFERROR('1_02'!HF32+'1_05'!HF32,"ND")</f>
        <v>8026.064378</v>
      </c>
      <c r="HG32" s="25">
        <f>IFERROR('1_02'!HG32+'1_05'!HG32,"ND")</f>
        <v>8062.6853769999998</v>
      </c>
    </row>
    <row r="33" spans="2:215"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c r="GW33" s="26">
        <f>IFERROR('1_02'!GW33+'1_05'!GW33,"ND")</f>
        <v>140605565.63368303</v>
      </c>
      <c r="GX33" s="26">
        <f>IFERROR('1_02'!GX33+'1_05'!GX33,"ND")</f>
        <v>142931488.55424502</v>
      </c>
      <c r="GY33" s="26">
        <f>IFERROR('1_02'!GY33+'1_05'!GY33,"ND")</f>
        <v>141743766.61209601</v>
      </c>
      <c r="GZ33" s="26">
        <f>IFERROR('1_02'!GZ33+'1_05'!GZ33,"ND")</f>
        <v>141344555.21840402</v>
      </c>
      <c r="HA33" s="26">
        <f>IFERROR('1_02'!HA33+'1_05'!HA33,"ND")</f>
        <v>141531572.98384601</v>
      </c>
      <c r="HB33" s="26">
        <f>IFERROR('1_02'!HB33+'1_05'!HB33,"ND")</f>
        <v>142569658.43686402</v>
      </c>
      <c r="HC33" s="26">
        <f>IFERROR('1_02'!HC33+'1_05'!HC33,"ND")</f>
        <v>142684946.994427</v>
      </c>
      <c r="HD33" s="26">
        <f>IFERROR('1_02'!HD33+'1_05'!HD33,"ND")</f>
        <v>142426102.64508</v>
      </c>
      <c r="HE33" s="26">
        <f>IFERROR('1_02'!HE33+'1_05'!HE33,"ND")</f>
        <v>143732814.96335599</v>
      </c>
      <c r="HF33" s="26">
        <f>IFERROR('1_02'!HF33+'1_05'!HF33,"ND")</f>
        <v>144770184.73993</v>
      </c>
      <c r="HG33" s="26">
        <f>IFERROR('1_02'!HG33+'1_05'!HG33,"ND")</f>
        <v>144428252.20915902</v>
      </c>
    </row>
    <row r="34" spans="2:215" s="14" customFormat="1" ht="2.1" customHeight="1"/>
    <row r="35" spans="2:21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15"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HG39"/>
  <sheetViews>
    <sheetView zoomScaleNormal="100" workbookViewId="0">
      <pane xSplit="2" ySplit="6" topLeftCell="GS11" activePane="bottomRight" state="frozenSplit"/>
      <selection activeCell="HI12" sqref="HI12"/>
      <selection pane="topRight" activeCell="HI12" sqref="HI12"/>
      <selection pane="bottomLeft" activeCell="HI12" sqref="HI12"/>
      <selection pane="bottomRight" activeCell="HG7" sqref="HG7:HG32"/>
    </sheetView>
  </sheetViews>
  <sheetFormatPr baseColWidth="10" defaultColWidth="11.42578125" defaultRowHeight="9"/>
  <cols>
    <col min="1" max="1" width="12.5703125" style="14" customWidth="1"/>
    <col min="2" max="2" width="28.7109375" style="14" customWidth="1"/>
    <col min="3" max="166" width="9.7109375" style="14" customWidth="1"/>
    <col min="167" max="215" width="10.85546875" style="14" customWidth="1"/>
    <col min="216" max="16384" width="11.42578125" style="14"/>
  </cols>
  <sheetData>
    <row r="1" spans="1:215"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5"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5"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5"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c r="HG6" s="19">
        <v>45930</v>
      </c>
    </row>
    <row r="7" spans="1:215"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c r="GU7" s="25">
        <v>6988117.7297999999</v>
      </c>
      <c r="GV7" s="25">
        <v>7087091.7654870003</v>
      </c>
      <c r="GW7" s="25">
        <v>7082687.5222370001</v>
      </c>
      <c r="GX7" s="25">
        <v>7205831.916278</v>
      </c>
      <c r="GY7" s="25">
        <v>7086840.1591670001</v>
      </c>
      <c r="GZ7" s="25">
        <v>7239548.0912769996</v>
      </c>
      <c r="HA7" s="25">
        <v>7135453.882034</v>
      </c>
      <c r="HB7" s="25">
        <v>7324058.9635509998</v>
      </c>
      <c r="HC7" s="25">
        <v>7424916.9876640001</v>
      </c>
      <c r="HD7" s="25">
        <v>7398996.6204650002</v>
      </c>
      <c r="HE7" s="25">
        <v>7319274.5286050001</v>
      </c>
      <c r="HF7" s="25">
        <v>7381663.9928719997</v>
      </c>
      <c r="HG7" s="25">
        <v>7279993.9829940004</v>
      </c>
    </row>
    <row r="8" spans="1:21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c r="GU8" s="25">
        <v>1907072.882796</v>
      </c>
      <c r="GV8" s="25">
        <v>1916002.0826890001</v>
      </c>
      <c r="GW8" s="25">
        <v>1963716.0114480001</v>
      </c>
      <c r="GX8" s="25">
        <v>1980957.716952</v>
      </c>
      <c r="GY8" s="25">
        <v>1940975.3803109999</v>
      </c>
      <c r="GZ8" s="25">
        <v>2032402.0256660001</v>
      </c>
      <c r="HA8" s="25">
        <v>2020297.6680020001</v>
      </c>
      <c r="HB8" s="25">
        <v>2019273.589899</v>
      </c>
      <c r="HC8" s="25">
        <v>2076881.708145</v>
      </c>
      <c r="HD8" s="25">
        <v>2069520.7077909999</v>
      </c>
      <c r="HE8" s="25">
        <v>2086243.616771</v>
      </c>
      <c r="HF8" s="25">
        <v>2153992.700404</v>
      </c>
      <c r="HG8" s="25">
        <v>2179677.5028550001</v>
      </c>
    </row>
    <row r="9" spans="1:215"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c r="GU9" s="25">
        <v>4049477.6610190002</v>
      </c>
      <c r="GV9" s="25">
        <v>4008149.0570439999</v>
      </c>
      <c r="GW9" s="25">
        <v>4091709.1065619998</v>
      </c>
      <c r="GX9" s="25">
        <v>4135966.9278739998</v>
      </c>
      <c r="GY9" s="25">
        <v>4150632.5691559999</v>
      </c>
      <c r="GZ9" s="25">
        <v>4163868.1214600001</v>
      </c>
      <c r="HA9" s="25">
        <v>4115008.7813639999</v>
      </c>
      <c r="HB9" s="25">
        <v>4132710.1097829998</v>
      </c>
      <c r="HC9" s="25">
        <v>4189401.3183510001</v>
      </c>
      <c r="HD9" s="25">
        <v>4180539.1246250002</v>
      </c>
      <c r="HE9" s="25">
        <v>4216550.3828370003</v>
      </c>
      <c r="HF9" s="25">
        <v>4256654.7971130004</v>
      </c>
      <c r="HG9" s="25">
        <v>4334611.5455860002</v>
      </c>
    </row>
    <row r="10" spans="1:215"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c r="GU10" s="25">
        <v>33035030.006159998</v>
      </c>
      <c r="GV10" s="25">
        <v>32992007.325192001</v>
      </c>
      <c r="GW10" s="25">
        <v>33226878.988855001</v>
      </c>
      <c r="GX10" s="25">
        <v>33615303.430592</v>
      </c>
      <c r="GY10" s="25">
        <v>33423555.257571999</v>
      </c>
      <c r="GZ10" s="25">
        <v>33714164.670878999</v>
      </c>
      <c r="HA10" s="25">
        <v>34244039.207474001</v>
      </c>
      <c r="HB10" s="25">
        <v>34444178.592693001</v>
      </c>
      <c r="HC10" s="25">
        <v>34430788.826387003</v>
      </c>
      <c r="HD10" s="25">
        <v>34138562.699111</v>
      </c>
      <c r="HE10" s="25">
        <v>34222644.062700003</v>
      </c>
      <c r="HF10" s="25">
        <v>34766477.214639999</v>
      </c>
      <c r="HG10" s="25">
        <v>34733220.507436998</v>
      </c>
    </row>
    <row r="11" spans="1:215"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c r="GU11" s="25">
        <v>26653295.599316001</v>
      </c>
      <c r="GV11" s="25">
        <v>27054198.567533001</v>
      </c>
      <c r="GW11" s="25">
        <v>27103801.887885999</v>
      </c>
      <c r="GX11" s="25">
        <v>27401267.948922001</v>
      </c>
      <c r="GY11" s="25">
        <v>27333899.908239</v>
      </c>
      <c r="GZ11" s="25">
        <v>27471884.361951001</v>
      </c>
      <c r="HA11" s="25">
        <v>27621808.882888</v>
      </c>
      <c r="HB11" s="25">
        <v>27656845.805085</v>
      </c>
      <c r="HC11" s="25">
        <v>27593383.286522999</v>
      </c>
      <c r="HD11" s="25">
        <v>27933555.593633998</v>
      </c>
      <c r="HE11" s="25">
        <v>27780957.005584002</v>
      </c>
      <c r="HF11" s="25">
        <v>28272098.104559999</v>
      </c>
      <c r="HG11" s="25">
        <v>28356439.056876</v>
      </c>
    </row>
    <row r="12" spans="1:215"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c r="HG12" s="25" t="s">
        <v>65</v>
      </c>
    </row>
    <row r="13" spans="1:215"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25">
        <v>26026792.334582999</v>
      </c>
      <c r="FP13" s="25">
        <v>26222396.752289001</v>
      </c>
      <c r="FQ13" s="25">
        <v>26178449.080692001</v>
      </c>
      <c r="FR13" s="25">
        <v>26240090.921443</v>
      </c>
      <c r="FS13" s="25">
        <v>26567320.606136002</v>
      </c>
      <c r="FT13" s="25">
        <v>27148296.025991999</v>
      </c>
      <c r="FU13" s="25">
        <v>27535541.417413998</v>
      </c>
      <c r="FV13" s="25">
        <v>27932150.105250999</v>
      </c>
      <c r="FW13" s="25">
        <v>28171890.642469</v>
      </c>
      <c r="FX13" s="25">
        <v>28526562.504742</v>
      </c>
      <c r="FY13" s="25">
        <v>28739127.479036</v>
      </c>
      <c r="FZ13" s="25">
        <v>29036413.376013</v>
      </c>
      <c r="GA13" s="25">
        <v>29344208.672456</v>
      </c>
      <c r="GB13" s="25">
        <v>29500666.077606998</v>
      </c>
      <c r="GC13" s="25">
        <v>29758350.479045</v>
      </c>
      <c r="GD13" s="25">
        <v>30270344.895344999</v>
      </c>
      <c r="GE13" s="25">
        <v>30351661.418584</v>
      </c>
      <c r="GF13" s="25">
        <v>30445479.900123</v>
      </c>
      <c r="GG13" s="25">
        <v>30627595.325289</v>
      </c>
      <c r="GH13" s="25">
        <v>30941260.483158998</v>
      </c>
      <c r="GI13" s="25">
        <v>31158975.039191999</v>
      </c>
      <c r="GJ13" s="25">
        <v>31346130.147824999</v>
      </c>
      <c r="GK13" s="25">
        <v>31193554.160897002</v>
      </c>
      <c r="GL13" s="25">
        <v>31379298.230944</v>
      </c>
      <c r="GM13" s="25">
        <v>31514026.423269</v>
      </c>
      <c r="GN13" s="25">
        <v>31700605.237119</v>
      </c>
      <c r="GO13" s="25">
        <v>32018520.001892</v>
      </c>
      <c r="GP13" s="25">
        <v>32147162.662266001</v>
      </c>
      <c r="GQ13" s="25">
        <v>32238234.651145</v>
      </c>
      <c r="GR13" s="25">
        <v>32124902.407478001</v>
      </c>
      <c r="GS13" s="25">
        <v>32249836.079461999</v>
      </c>
      <c r="GT13" s="25">
        <v>32373398.102311</v>
      </c>
      <c r="GU13" s="25">
        <v>32477242.063508999</v>
      </c>
      <c r="GV13" s="25">
        <v>32549206.878028002</v>
      </c>
      <c r="GW13" s="25">
        <v>32967292.336546</v>
      </c>
      <c r="GX13" s="25">
        <v>33049757.113483001</v>
      </c>
      <c r="GY13" s="25">
        <v>33075981.355861999</v>
      </c>
      <c r="GZ13" s="25">
        <v>33407868.443296999</v>
      </c>
      <c r="HA13" s="25">
        <v>33661348.041522004</v>
      </c>
      <c r="HB13" s="25">
        <v>33777837.224771999</v>
      </c>
      <c r="HC13" s="25">
        <v>34003379.276986003</v>
      </c>
      <c r="HD13" s="25">
        <v>34343178.426326998</v>
      </c>
      <c r="HE13" s="25">
        <v>34478053.122497998</v>
      </c>
      <c r="HF13" s="25">
        <v>34670219.978471003</v>
      </c>
      <c r="HG13" s="25">
        <v>34906448.659427002</v>
      </c>
    </row>
    <row r="14" spans="1:215"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c r="HG14" s="25" t="s">
        <v>65</v>
      </c>
    </row>
    <row r="15" spans="1:215"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c r="GU15" s="25">
        <v>1423495.650496</v>
      </c>
      <c r="GV15" s="25">
        <v>1446201.9837460001</v>
      </c>
      <c r="GW15" s="25">
        <v>1470144.1165380001</v>
      </c>
      <c r="GX15" s="25">
        <v>1483838.37882</v>
      </c>
      <c r="GY15" s="25">
        <v>1498169.8090349999</v>
      </c>
      <c r="GZ15" s="25">
        <v>1508441.9755780001</v>
      </c>
      <c r="HA15" s="25">
        <v>1525284.6187839999</v>
      </c>
      <c r="HB15" s="25">
        <v>1532894.0890879999</v>
      </c>
      <c r="HC15" s="25">
        <v>1540033.1066060001</v>
      </c>
      <c r="HD15" s="25">
        <v>1549090.956886</v>
      </c>
      <c r="HE15" s="25">
        <v>1566032.3492920001</v>
      </c>
      <c r="HF15" s="25">
        <v>1599367.9454920001</v>
      </c>
      <c r="HG15" s="25">
        <v>1621124.1492850001</v>
      </c>
    </row>
    <row r="16" spans="1:215"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c r="GU16" s="25">
        <v>3146773.0209039999</v>
      </c>
      <c r="GV16" s="25">
        <v>3159628.7372630001</v>
      </c>
      <c r="GW16" s="25">
        <v>3230748.3268510001</v>
      </c>
      <c r="GX16" s="25">
        <v>3222498.9469150002</v>
      </c>
      <c r="GY16" s="25">
        <v>3226656.1522240001</v>
      </c>
      <c r="GZ16" s="25">
        <v>3269739.7899770001</v>
      </c>
      <c r="HA16" s="25">
        <v>3276683.3174060001</v>
      </c>
      <c r="HB16" s="25">
        <v>3301058.2272410002</v>
      </c>
      <c r="HC16" s="25">
        <v>3317042.717621</v>
      </c>
      <c r="HD16" s="25">
        <v>3408098.7679639999</v>
      </c>
      <c r="HE16" s="25">
        <v>3442849.176769</v>
      </c>
      <c r="HF16" s="25">
        <v>3446564.492472</v>
      </c>
      <c r="HG16" s="25">
        <v>3440822.1633009999</v>
      </c>
    </row>
    <row r="17" spans="2:215"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c r="GU17" s="25">
        <v>18566049.640050001</v>
      </c>
      <c r="GV17" s="25">
        <v>18506543.449023999</v>
      </c>
      <c r="GW17" s="25">
        <v>18390266.969974</v>
      </c>
      <c r="GX17" s="25">
        <v>18459870.379673999</v>
      </c>
      <c r="GY17" s="25">
        <v>18505022.563352</v>
      </c>
      <c r="GZ17" s="25">
        <v>18423522.249568999</v>
      </c>
      <c r="HA17" s="25">
        <v>18441472.795423999</v>
      </c>
      <c r="HB17" s="25">
        <v>18446742.058100998</v>
      </c>
      <c r="HC17" s="25">
        <v>18495774.172704998</v>
      </c>
      <c r="HD17" s="25">
        <v>18576714.504356001</v>
      </c>
      <c r="HE17" s="25">
        <v>18686397.402435999</v>
      </c>
      <c r="HF17" s="25">
        <v>18613954.025424998</v>
      </c>
      <c r="HG17" s="25">
        <v>18722512.649595998</v>
      </c>
    </row>
    <row r="18" spans="2:215"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c r="HG18" s="25" t="s">
        <v>65</v>
      </c>
    </row>
    <row r="19" spans="2:21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c r="HG19" s="25" t="s">
        <v>65</v>
      </c>
    </row>
    <row r="20" spans="2:215"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c r="GU20" s="25">
        <v>78833.774004999999</v>
      </c>
      <c r="GV20" s="25">
        <v>79416.443786000003</v>
      </c>
      <c r="GW20" s="25">
        <v>79981.143429000003</v>
      </c>
      <c r="GX20" s="25">
        <v>81810.475189999997</v>
      </c>
      <c r="GY20" s="25">
        <v>83399.932566999996</v>
      </c>
      <c r="GZ20" s="25">
        <v>85232.486850999994</v>
      </c>
      <c r="HA20" s="25">
        <v>86479.242664000005</v>
      </c>
      <c r="HB20" s="25">
        <v>88808.715454000005</v>
      </c>
      <c r="HC20" s="25">
        <v>90503.849117000005</v>
      </c>
      <c r="HD20" s="25">
        <v>92287.848041000005</v>
      </c>
      <c r="HE20" s="25">
        <v>94621.422680999996</v>
      </c>
      <c r="HF20" s="25">
        <v>95609.071958999994</v>
      </c>
      <c r="HG20" s="25">
        <v>95278.359414000006</v>
      </c>
    </row>
    <row r="21" spans="2:215"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c r="GU21" s="25">
        <v>35439734.403545998</v>
      </c>
      <c r="GV21" s="25">
        <v>35588931.806610003</v>
      </c>
      <c r="GW21" s="25">
        <v>35701712.512206003</v>
      </c>
      <c r="GX21" s="25">
        <v>36054693.338696003</v>
      </c>
      <c r="GY21" s="25">
        <v>35722450.595276996</v>
      </c>
      <c r="GZ21" s="25">
        <v>35661237.713642001</v>
      </c>
      <c r="HA21" s="25">
        <v>36021136.350959003</v>
      </c>
      <c r="HB21" s="25">
        <v>36069501.648079</v>
      </c>
      <c r="HC21" s="25">
        <v>36047692.661206998</v>
      </c>
      <c r="HD21" s="25">
        <v>36013324.260709003</v>
      </c>
      <c r="HE21" s="25">
        <v>35861607.031776004</v>
      </c>
      <c r="HF21" s="25">
        <v>35947318.460826002</v>
      </c>
      <c r="HG21" s="25">
        <v>35924818.829614997</v>
      </c>
    </row>
    <row r="22" spans="2:215"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c r="GU22" s="25">
        <v>6296937.4228929998</v>
      </c>
      <c r="GV22" s="25">
        <v>6337873.9798560003</v>
      </c>
      <c r="GW22" s="25">
        <v>6426865.4887699997</v>
      </c>
      <c r="GX22" s="25">
        <v>6481019.5694270004</v>
      </c>
      <c r="GY22" s="25">
        <v>6464314.7426239997</v>
      </c>
      <c r="GZ22" s="25">
        <v>6476473.5596890002</v>
      </c>
      <c r="HA22" s="25">
        <v>6476870.1738360003</v>
      </c>
      <c r="HB22" s="25">
        <v>6550607.2778150002</v>
      </c>
      <c r="HC22" s="25">
        <v>6547922.442636</v>
      </c>
      <c r="HD22" s="25">
        <v>6512776.0419410001</v>
      </c>
      <c r="HE22" s="25">
        <v>6459842.2315410003</v>
      </c>
      <c r="HF22" s="25">
        <v>6539370.6273349999</v>
      </c>
      <c r="HG22" s="25">
        <v>6432956.8443229999</v>
      </c>
    </row>
    <row r="23" spans="2:215"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c r="HG23" s="25" t="s">
        <v>65</v>
      </c>
    </row>
    <row r="24" spans="2:21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c r="GU24" s="25">
        <v>124062.439082</v>
      </c>
      <c r="GV24" s="25">
        <v>123868.92032200001</v>
      </c>
      <c r="GW24" s="25">
        <v>124546.86091</v>
      </c>
      <c r="GX24" s="25">
        <v>122459.645523</v>
      </c>
      <c r="GY24" s="25">
        <v>122900.013936</v>
      </c>
      <c r="GZ24" s="25">
        <v>123300.734711</v>
      </c>
      <c r="HA24" s="25">
        <v>127351.273824</v>
      </c>
      <c r="HB24" s="25">
        <v>127942.750804</v>
      </c>
      <c r="HC24" s="25">
        <v>126672.154348</v>
      </c>
      <c r="HD24" s="25">
        <v>109454.445666</v>
      </c>
      <c r="HE24" s="25">
        <v>109713.557995</v>
      </c>
      <c r="HF24" s="25">
        <v>105050.089406</v>
      </c>
      <c r="HG24" s="25">
        <v>105163.92266900001</v>
      </c>
    </row>
    <row r="25" spans="2:215"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c r="HG25" s="25" t="s">
        <v>65</v>
      </c>
    </row>
    <row r="26" spans="2:21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c r="HG26" s="25" t="s">
        <v>65</v>
      </c>
    </row>
    <row r="27" spans="2:215"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c r="GU27" s="25">
        <v>183753.497672</v>
      </c>
      <c r="GV27" s="25">
        <v>198382.10871100001</v>
      </c>
      <c r="GW27" s="25">
        <v>210319.362475</v>
      </c>
      <c r="GX27" s="25">
        <v>203290.57371999999</v>
      </c>
      <c r="GY27" s="25">
        <v>206873.9927</v>
      </c>
      <c r="GZ27" s="25">
        <v>217346.05356900001</v>
      </c>
      <c r="HA27" s="25">
        <v>227736.86429299999</v>
      </c>
      <c r="HB27" s="25">
        <v>251717.56614099999</v>
      </c>
      <c r="HC27" s="25">
        <v>258458.08103599999</v>
      </c>
      <c r="HD27" s="25">
        <v>252473.978424</v>
      </c>
      <c r="HE27" s="25">
        <v>246216.41122800001</v>
      </c>
      <c r="HF27" s="25">
        <v>212097.33062299999</v>
      </c>
      <c r="HG27" s="25">
        <v>225173.523067</v>
      </c>
    </row>
    <row r="28" spans="2:215"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c r="GU28" s="25">
        <v>8452.3158910000002</v>
      </c>
      <c r="GV28" s="25">
        <v>5.5349839999999997</v>
      </c>
      <c r="GW28" s="25">
        <v>766.74214400000005</v>
      </c>
      <c r="GX28" s="25">
        <v>10266.036751</v>
      </c>
      <c r="GY28" s="25">
        <v>7189.3341549999996</v>
      </c>
      <c r="GZ28" s="25">
        <v>106.627099</v>
      </c>
      <c r="HA28" s="25">
        <v>128.265501</v>
      </c>
      <c r="HB28" s="25">
        <v>28.454215000000001</v>
      </c>
      <c r="HC28" s="25">
        <v>2.0240000000000001E-2</v>
      </c>
      <c r="HD28" s="25">
        <v>9534.5883310000008</v>
      </c>
      <c r="HE28" s="25">
        <v>11673.176211</v>
      </c>
      <c r="HF28" s="25">
        <v>19195.916245</v>
      </c>
      <c r="HG28" s="25">
        <v>14521.23306</v>
      </c>
    </row>
    <row r="29" spans="2:215"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c r="HG29" s="25" t="s">
        <v>65</v>
      </c>
    </row>
    <row r="30" spans="2:215"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c r="GU30" s="25">
        <v>25914856.390639</v>
      </c>
      <c r="GV30" s="25">
        <v>26021823.413938001</v>
      </c>
      <c r="GW30" s="25">
        <v>26206935.002115</v>
      </c>
      <c r="GX30" s="25">
        <v>26545682.372375</v>
      </c>
      <c r="GY30" s="25">
        <v>26397343.385674998</v>
      </c>
      <c r="GZ30" s="25">
        <v>26513171.136596002</v>
      </c>
      <c r="HA30" s="25">
        <v>26543462.094331</v>
      </c>
      <c r="HB30" s="25">
        <v>26967536.037928</v>
      </c>
      <c r="HC30" s="25">
        <v>26749360.944811001</v>
      </c>
      <c r="HD30" s="25">
        <v>26701539.752985001</v>
      </c>
      <c r="HE30" s="25">
        <v>26514079.184579998</v>
      </c>
      <c r="HF30" s="25">
        <v>26651523.395581</v>
      </c>
      <c r="HG30" s="25">
        <v>26732495.164074998</v>
      </c>
    </row>
    <row r="31" spans="2:215"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c r="HG31" s="25" t="s">
        <v>65</v>
      </c>
    </row>
    <row r="32" spans="2:21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c r="GU32" s="25">
        <v>8081.8360000000002</v>
      </c>
      <c r="GV32" s="25">
        <v>7991.5329000000002</v>
      </c>
      <c r="GW32" s="25">
        <v>8032.0672329999998</v>
      </c>
      <c r="GX32" s="25">
        <v>8073.9527099999996</v>
      </c>
      <c r="GY32" s="25">
        <v>7989.3314</v>
      </c>
      <c r="GZ32" s="25">
        <v>8025.7556670000004</v>
      </c>
      <c r="HA32" s="25">
        <v>8066.0825340000001</v>
      </c>
      <c r="HB32" s="25">
        <v>7988.5417779999998</v>
      </c>
      <c r="HC32" s="25">
        <v>8028.2389999999996</v>
      </c>
      <c r="HD32" s="25">
        <v>8066.655667</v>
      </c>
      <c r="HE32" s="25">
        <v>7988.2226780000001</v>
      </c>
      <c r="HF32" s="25">
        <v>8026.064378</v>
      </c>
      <c r="HG32" s="25">
        <v>8062.6853769999998</v>
      </c>
    </row>
    <row r="33" spans="2:215"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102</v>
      </c>
      <c r="FP33" s="26">
        <v>172644875.22174105</v>
      </c>
      <c r="FQ33" s="26">
        <v>173607541.94031903</v>
      </c>
      <c r="FR33" s="26">
        <v>175386570.61244202</v>
      </c>
      <c r="FS33" s="26">
        <v>176794888.26245001</v>
      </c>
      <c r="FT33" s="26">
        <v>178443578.62695798</v>
      </c>
      <c r="FU33" s="26">
        <v>180118928.621773</v>
      </c>
      <c r="FV33" s="26">
        <v>181654312.98883796</v>
      </c>
      <c r="FW33" s="26">
        <v>182982674.23711205</v>
      </c>
      <c r="FX33" s="26">
        <v>184665013.84347403</v>
      </c>
      <c r="FY33" s="26">
        <v>185447232.14678702</v>
      </c>
      <c r="FZ33" s="26">
        <v>186844967.73839101</v>
      </c>
      <c r="GA33" s="26">
        <v>187075074.13742501</v>
      </c>
      <c r="GB33" s="26">
        <v>187437287.55115798</v>
      </c>
      <c r="GC33" s="26">
        <v>188092101.86982101</v>
      </c>
      <c r="GD33" s="26">
        <v>189210992.84091601</v>
      </c>
      <c r="GE33" s="26">
        <v>189245178.79561999</v>
      </c>
      <c r="GF33" s="26">
        <v>189216982.069998</v>
      </c>
      <c r="GG33" s="26">
        <v>189187685.921359</v>
      </c>
      <c r="GH33" s="26">
        <v>190282761.314008</v>
      </c>
      <c r="GI33" s="26">
        <v>190505080.53405303</v>
      </c>
      <c r="GJ33" s="26">
        <v>191472183.95773399</v>
      </c>
      <c r="GK33" s="26">
        <v>192461615.99920201</v>
      </c>
      <c r="GL33" s="26">
        <v>194228490.74325904</v>
      </c>
      <c r="GM33" s="26">
        <v>193362643.56887299</v>
      </c>
      <c r="GN33" s="26">
        <v>193671104.97256699</v>
      </c>
      <c r="GO33" s="26">
        <v>194715033.62440202</v>
      </c>
      <c r="GP33" s="26">
        <v>195414515.85379001</v>
      </c>
      <c r="GQ33" s="26">
        <v>194738932.99586803</v>
      </c>
      <c r="GR33" s="26">
        <v>195093939.53194606</v>
      </c>
      <c r="GS33" s="26">
        <v>195136730.64068103</v>
      </c>
      <c r="GT33" s="26">
        <v>195392234.12838203</v>
      </c>
      <c r="GU33" s="26">
        <v>196301266.33377799</v>
      </c>
      <c r="GV33" s="26">
        <v>197077323.58711299</v>
      </c>
      <c r="GW33" s="26">
        <v>198286404.446179</v>
      </c>
      <c r="GX33" s="26">
        <v>200062588.72390208</v>
      </c>
      <c r="GY33" s="26">
        <v>199254194.48325202</v>
      </c>
      <c r="GZ33" s="26">
        <v>200316333.79747796</v>
      </c>
      <c r="HA33" s="26">
        <v>201532627.54283997</v>
      </c>
      <c r="HB33" s="26">
        <v>202699729.65242699</v>
      </c>
      <c r="HC33" s="26">
        <v>202900239.79338303</v>
      </c>
      <c r="HD33" s="26">
        <v>203297714.97292298</v>
      </c>
      <c r="HE33" s="26">
        <v>203104742.88618201</v>
      </c>
      <c r="HF33" s="26">
        <v>204739184.20780203</v>
      </c>
      <c r="HG33" s="26">
        <v>205113320.77895701</v>
      </c>
    </row>
    <row r="34" spans="2:215" ht="2.1" customHeight="1"/>
    <row r="35" spans="2:21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1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5" ht="27">
      <c r="B38" s="44" t="s">
        <v>100</v>
      </c>
    </row>
    <row r="39" spans="2:21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HG39"/>
  <sheetViews>
    <sheetView zoomScaleNormal="100" workbookViewId="0">
      <pane xSplit="2" ySplit="6" topLeftCell="GR11" activePane="bottomRight" state="frozenSplit"/>
      <selection activeCell="HI12" sqref="HI12"/>
      <selection pane="topRight" activeCell="HI12" sqref="HI12"/>
      <selection pane="bottomLeft" activeCell="HI12" sqref="HI12"/>
      <selection pane="bottomRight" activeCell="HG7" sqref="HG7:HG32"/>
    </sheetView>
  </sheetViews>
  <sheetFormatPr baseColWidth="10" defaultColWidth="11.42578125" defaultRowHeight="9"/>
  <cols>
    <col min="1" max="1" width="12.5703125" style="14" customWidth="1"/>
    <col min="2" max="2" width="28.7109375" style="14" customWidth="1"/>
    <col min="3" max="166" width="9.7109375" style="14" customWidth="1"/>
    <col min="167" max="215" width="10.85546875" style="14" customWidth="1"/>
    <col min="216" max="16384" width="11.42578125" style="14"/>
  </cols>
  <sheetData>
    <row r="1" spans="1:21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5"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5"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c r="HG6" s="19">
        <v>45930</v>
      </c>
    </row>
    <row r="7" spans="1:215"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c r="GU7" s="25">
        <v>654023.41879913548</v>
      </c>
      <c r="GV7" s="25">
        <v>677576.64765410137</v>
      </c>
      <c r="GW7" s="25">
        <v>674517.65934969787</v>
      </c>
      <c r="GX7" s="25">
        <v>682059.92437237757</v>
      </c>
      <c r="GY7" s="25">
        <v>731646.35910299991</v>
      </c>
      <c r="GZ7" s="25">
        <v>610798.00229482236</v>
      </c>
      <c r="HA7" s="25">
        <v>737989.04070595687</v>
      </c>
      <c r="HB7" s="25">
        <v>783106.08800953021</v>
      </c>
      <c r="HC7" s="25">
        <v>778564.81101791852</v>
      </c>
      <c r="HD7" s="25">
        <v>805551.05810212938</v>
      </c>
      <c r="HE7" s="25">
        <v>843287.28936772502</v>
      </c>
      <c r="HF7" s="25">
        <v>828779.81382272474</v>
      </c>
      <c r="HG7" s="25">
        <v>761447.15456879255</v>
      </c>
    </row>
    <row r="8" spans="1:21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c r="GU8" s="25">
        <v>188093.33564014491</v>
      </c>
      <c r="GV8" s="25">
        <v>154212.07997026149</v>
      </c>
      <c r="GW8" s="25">
        <v>182050.51819712733</v>
      </c>
      <c r="GX8" s="25">
        <v>182119.62837311046</v>
      </c>
      <c r="GY8" s="25">
        <v>170323.52676040138</v>
      </c>
      <c r="GZ8" s="25">
        <v>168756.59732230831</v>
      </c>
      <c r="HA8" s="25">
        <v>168761.0793040088</v>
      </c>
      <c r="HB8" s="25">
        <v>178451.59523724744</v>
      </c>
      <c r="HC8" s="25">
        <v>182447.29162484681</v>
      </c>
      <c r="HD8" s="25">
        <v>179555.46613000002</v>
      </c>
      <c r="HE8" s="25">
        <v>209145.42894603917</v>
      </c>
      <c r="HF8" s="25">
        <v>178994.83422957332</v>
      </c>
      <c r="HG8" s="25">
        <v>186181.75312167479</v>
      </c>
    </row>
    <row r="9" spans="1:215"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c r="GU9" s="25">
        <v>123948.37804919096</v>
      </c>
      <c r="GV9" s="25">
        <v>132405.13644098738</v>
      </c>
      <c r="GW9" s="25">
        <v>145628.1319805021</v>
      </c>
      <c r="GX9" s="25">
        <v>147886.55052531397</v>
      </c>
      <c r="GY9" s="25">
        <v>159511.28685600002</v>
      </c>
      <c r="GZ9" s="25">
        <v>183243.41588100002</v>
      </c>
      <c r="HA9" s="25">
        <v>196663.71064759887</v>
      </c>
      <c r="HB9" s="25">
        <v>203987.06688483956</v>
      </c>
      <c r="HC9" s="25">
        <v>190976.79563362597</v>
      </c>
      <c r="HD9" s="25">
        <v>203503.43289792014</v>
      </c>
      <c r="HE9" s="25">
        <v>192768.75208191818</v>
      </c>
      <c r="HF9" s="25">
        <v>196862.46405299995</v>
      </c>
      <c r="HG9" s="25">
        <v>211104.39304739013</v>
      </c>
    </row>
    <row r="10" spans="1:215"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c r="GU10" s="25">
        <v>2688623.7183509795</v>
      </c>
      <c r="GV10" s="25">
        <v>2738272.8404106614</v>
      </c>
      <c r="GW10" s="25">
        <v>2781674.4998233151</v>
      </c>
      <c r="GX10" s="25">
        <v>2894530.6398276831</v>
      </c>
      <c r="GY10" s="25">
        <v>2677960.9854697743</v>
      </c>
      <c r="GZ10" s="25">
        <v>2812479.2358049974</v>
      </c>
      <c r="HA10" s="25">
        <v>2714358.4829487954</v>
      </c>
      <c r="HB10" s="25">
        <v>2770153.6196825863</v>
      </c>
      <c r="HC10" s="25">
        <v>2767331.9348405502</v>
      </c>
      <c r="HD10" s="25">
        <v>2770025.8427009587</v>
      </c>
      <c r="HE10" s="25">
        <v>2724237.9975817869</v>
      </c>
      <c r="HF10" s="25">
        <v>2760271.8118890235</v>
      </c>
      <c r="HG10" s="25">
        <v>2757560.7975609307</v>
      </c>
    </row>
    <row r="11" spans="1:215"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c r="GU11" s="25">
        <v>2413878.379147002</v>
      </c>
      <c r="GV11" s="25">
        <v>2501051.9149108268</v>
      </c>
      <c r="GW11" s="25">
        <v>2688297.1995630022</v>
      </c>
      <c r="GX11" s="25">
        <v>2641858.5352921658</v>
      </c>
      <c r="GY11" s="25">
        <v>2760168.0070806746</v>
      </c>
      <c r="GZ11" s="25">
        <v>2863056.4544561738</v>
      </c>
      <c r="HA11" s="25">
        <v>2946066.7379099973</v>
      </c>
      <c r="HB11" s="25">
        <v>3318764.4620549986</v>
      </c>
      <c r="HC11" s="25">
        <v>3238017.0724610006</v>
      </c>
      <c r="HD11" s="25">
        <v>3016246.476845209</v>
      </c>
      <c r="HE11" s="25">
        <v>2930117.9115289995</v>
      </c>
      <c r="HF11" s="25">
        <v>2911829.3010829994</v>
      </c>
      <c r="HG11" s="25">
        <v>2863808.6889720014</v>
      </c>
    </row>
    <row r="12" spans="1:215"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c r="HG12" s="25" t="s">
        <v>65</v>
      </c>
    </row>
    <row r="13" spans="1:215"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c r="GU13" s="25">
        <v>3310759.1751598581</v>
      </c>
      <c r="GV13" s="25">
        <v>3447884.2245818768</v>
      </c>
      <c r="GW13" s="25">
        <v>2927343.9586226637</v>
      </c>
      <c r="GX13" s="25">
        <v>3206999.1700293738</v>
      </c>
      <c r="GY13" s="25">
        <v>3133084.6244332874</v>
      </c>
      <c r="GZ13" s="25">
        <v>3133591.881108168</v>
      </c>
      <c r="HA13" s="25">
        <v>3169040.739703841</v>
      </c>
      <c r="HB13" s="25">
        <v>3304524.6781489486</v>
      </c>
      <c r="HC13" s="25">
        <v>3095014.6253524334</v>
      </c>
      <c r="HD13" s="25">
        <v>3531130.8544444498</v>
      </c>
      <c r="HE13" s="25">
        <v>3839761.9332384421</v>
      </c>
      <c r="HF13" s="25">
        <v>3959439.7311807447</v>
      </c>
      <c r="HG13" s="25">
        <v>3868018.4404228623</v>
      </c>
    </row>
    <row r="14" spans="1:215"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c r="HG14" s="25" t="s">
        <v>65</v>
      </c>
    </row>
    <row r="15" spans="1:215"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c r="GU15" s="25">
        <v>2.4635180000000001</v>
      </c>
      <c r="GV15" s="25">
        <v>2.467482</v>
      </c>
      <c r="GW15" s="25">
        <v>2.485449</v>
      </c>
      <c r="GX15" s="25">
        <v>2.496416</v>
      </c>
      <c r="GY15" s="25">
        <v>2.494319</v>
      </c>
      <c r="GZ15" s="25">
        <v>2.511444</v>
      </c>
      <c r="HA15" s="25">
        <v>2.5274399999999999</v>
      </c>
      <c r="HB15" s="25">
        <v>2.5392220000000001</v>
      </c>
      <c r="HC15" s="25">
        <v>2.5466319999999998</v>
      </c>
      <c r="HD15" s="25">
        <v>2.5516760000000001</v>
      </c>
      <c r="HE15" s="25">
        <v>2.5459540000000001</v>
      </c>
      <c r="HF15" s="25">
        <v>2.5592139999999999</v>
      </c>
      <c r="HG15" s="25">
        <v>2.5658799999999999</v>
      </c>
    </row>
    <row r="16" spans="1:215"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c r="GU16" s="25">
        <v>215281.31424026017</v>
      </c>
      <c r="GV16" s="25">
        <v>156919.84292209393</v>
      </c>
      <c r="GW16" s="25">
        <v>148376.03063523435</v>
      </c>
      <c r="GX16" s="25">
        <v>153296.88349984461</v>
      </c>
      <c r="GY16" s="25">
        <v>151904.96148477538</v>
      </c>
      <c r="GZ16" s="25">
        <v>150607.62347159142</v>
      </c>
      <c r="HA16" s="25">
        <v>153994.37650638956</v>
      </c>
      <c r="HB16" s="25">
        <v>152950.44996732404</v>
      </c>
      <c r="HC16" s="25">
        <v>154176.13458905075</v>
      </c>
      <c r="HD16" s="25">
        <v>217677.03384485896</v>
      </c>
      <c r="HE16" s="25">
        <v>225338.88584272799</v>
      </c>
      <c r="HF16" s="25">
        <v>228652.48102137086</v>
      </c>
      <c r="HG16" s="25">
        <v>237853.63265790374</v>
      </c>
    </row>
    <row r="17" spans="2:215"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c r="GU17" s="25">
        <v>1787899.6889889997</v>
      </c>
      <c r="GV17" s="25">
        <v>1770023.4583463045</v>
      </c>
      <c r="GW17" s="25">
        <v>1838374.7183599994</v>
      </c>
      <c r="GX17" s="25">
        <v>1936390.7101069996</v>
      </c>
      <c r="GY17" s="25">
        <v>1841273.2100769968</v>
      </c>
      <c r="GZ17" s="25">
        <v>1856298.0453829991</v>
      </c>
      <c r="HA17" s="25">
        <v>1882026.0281949982</v>
      </c>
      <c r="HB17" s="25">
        <v>1896145.2236629971</v>
      </c>
      <c r="HC17" s="25">
        <v>1925840.0002909992</v>
      </c>
      <c r="HD17" s="25">
        <v>1857428.4914769977</v>
      </c>
      <c r="HE17" s="25">
        <v>1856095.549326</v>
      </c>
      <c r="HF17" s="25">
        <v>1877634.380655</v>
      </c>
      <c r="HG17" s="25">
        <v>1865478.0018740001</v>
      </c>
    </row>
    <row r="18" spans="2:215"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c r="HG18" s="25" t="s">
        <v>65</v>
      </c>
    </row>
    <row r="19" spans="2:21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c r="HG19" s="25" t="s">
        <v>65</v>
      </c>
    </row>
    <row r="20" spans="2:215"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c r="HF20" s="25">
        <v>0</v>
      </c>
      <c r="HG20" s="25">
        <v>0</v>
      </c>
    </row>
    <row r="21" spans="2:215"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c r="GU21" s="25">
        <v>1594687.27541417</v>
      </c>
      <c r="GV21" s="25">
        <v>1688903.5349385003</v>
      </c>
      <c r="GW21" s="25">
        <v>1653985.1669618462</v>
      </c>
      <c r="GX21" s="25">
        <v>1728523.0587803775</v>
      </c>
      <c r="GY21" s="25">
        <v>1652112.7643666244</v>
      </c>
      <c r="GZ21" s="25">
        <v>1712597.4013647351</v>
      </c>
      <c r="HA21" s="25">
        <v>1742327.7288786487</v>
      </c>
      <c r="HB21" s="25">
        <v>1793977.3596314299</v>
      </c>
      <c r="HC21" s="25">
        <v>1740928.3700966006</v>
      </c>
      <c r="HD21" s="25">
        <v>1742444.2486888357</v>
      </c>
      <c r="HE21" s="25">
        <v>1757765.3381544235</v>
      </c>
      <c r="HF21" s="25">
        <v>1868658.9363636258</v>
      </c>
      <c r="HG21" s="25">
        <v>1797054.5875748924</v>
      </c>
    </row>
    <row r="22" spans="2:215"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c r="GU22" s="25">
        <v>291332.15649099974</v>
      </c>
      <c r="GV22" s="25">
        <v>309586.17544136965</v>
      </c>
      <c r="GW22" s="25">
        <v>328872.58203000022</v>
      </c>
      <c r="GX22" s="25">
        <v>368446.46097499988</v>
      </c>
      <c r="GY22" s="25">
        <v>429352.813012</v>
      </c>
      <c r="GZ22" s="25">
        <v>437583.56966800004</v>
      </c>
      <c r="HA22" s="25">
        <v>428057.61671299982</v>
      </c>
      <c r="HB22" s="25">
        <v>428188.25987199997</v>
      </c>
      <c r="HC22" s="25">
        <v>424240.56814899988</v>
      </c>
      <c r="HD22" s="25">
        <v>441738.72449100023</v>
      </c>
      <c r="HE22" s="25">
        <v>459677.10114799975</v>
      </c>
      <c r="HF22" s="25">
        <v>456394.3293130002</v>
      </c>
      <c r="HG22" s="25">
        <v>451402.85569799977</v>
      </c>
    </row>
    <row r="23" spans="2:215"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c r="HG23" s="25" t="s">
        <v>65</v>
      </c>
    </row>
    <row r="24" spans="2:21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c r="GU24" s="25">
        <v>6375.3612119999989</v>
      </c>
      <c r="GV24" s="25">
        <v>6379.2736781242274</v>
      </c>
      <c r="GW24" s="25">
        <v>6172.8199520000053</v>
      </c>
      <c r="GX24" s="25">
        <v>21210.080692999989</v>
      </c>
      <c r="GY24" s="25">
        <v>20978.002878999996</v>
      </c>
      <c r="GZ24" s="25">
        <v>20945.925887000012</v>
      </c>
      <c r="HA24" s="25">
        <v>20784.567856000016</v>
      </c>
      <c r="HB24" s="25">
        <v>20676.360219999988</v>
      </c>
      <c r="HC24" s="25">
        <v>20646.82609799999</v>
      </c>
      <c r="HD24" s="25">
        <v>20486.589018999992</v>
      </c>
      <c r="HE24" s="25">
        <v>20256.786081999984</v>
      </c>
      <c r="HF24" s="25">
        <v>20190.705086000009</v>
      </c>
      <c r="HG24" s="25">
        <v>20011.778467999997</v>
      </c>
    </row>
    <row r="25" spans="2:215"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c r="HG25" s="25" t="s">
        <v>65</v>
      </c>
    </row>
    <row r="26" spans="2:21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c r="HG26" s="25" t="s">
        <v>65</v>
      </c>
    </row>
    <row r="27" spans="2:215"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c r="GU27" s="25">
        <v>43059.24675424918</v>
      </c>
      <c r="GV27" s="25">
        <v>45105.168913034307</v>
      </c>
      <c r="GW27" s="25">
        <v>47393.296011106308</v>
      </c>
      <c r="GX27" s="25">
        <v>47716.868224609745</v>
      </c>
      <c r="GY27" s="25">
        <v>50324.083643809659</v>
      </c>
      <c r="GZ27" s="25">
        <v>52099.082633780185</v>
      </c>
      <c r="HA27" s="25">
        <v>52980.136029606801</v>
      </c>
      <c r="HB27" s="25">
        <v>53129.037578052557</v>
      </c>
      <c r="HC27" s="25">
        <v>52217.656299304501</v>
      </c>
      <c r="HD27" s="25">
        <v>56236.008247627113</v>
      </c>
      <c r="HE27" s="25">
        <v>49607.647155034356</v>
      </c>
      <c r="HF27" s="25">
        <v>52213.950298424381</v>
      </c>
      <c r="HG27" s="25">
        <v>53124.40743549115</v>
      </c>
    </row>
    <row r="28" spans="2:215"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c r="HF28" s="25">
        <v>0</v>
      </c>
      <c r="HG28" s="25">
        <v>0</v>
      </c>
    </row>
    <row r="29" spans="2:215"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c r="HG29" s="25" t="s">
        <v>65</v>
      </c>
    </row>
    <row r="30" spans="2:215"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517.01308043441</v>
      </c>
      <c r="GU30" s="25">
        <v>818464.22486450919</v>
      </c>
      <c r="GV30" s="25">
        <v>861124.6058849853</v>
      </c>
      <c r="GW30" s="25">
        <v>833519.92549547099</v>
      </c>
      <c r="GX30" s="25">
        <v>855029.06734658091</v>
      </c>
      <c r="GY30" s="25">
        <v>940965.00995981868</v>
      </c>
      <c r="GZ30" s="25">
        <v>807465.47855200002</v>
      </c>
      <c r="HA30" s="25">
        <v>785101.70953672403</v>
      </c>
      <c r="HB30" s="25">
        <v>802018.79136357422</v>
      </c>
      <c r="HC30" s="25">
        <v>806813.98403254594</v>
      </c>
      <c r="HD30" s="25">
        <v>757181.1931109617</v>
      </c>
      <c r="HE30" s="25">
        <v>822222.34110836626</v>
      </c>
      <c r="HF30" s="25">
        <v>838561.49417330604</v>
      </c>
      <c r="HG30" s="25">
        <v>791264.88967691048</v>
      </c>
    </row>
    <row r="31" spans="2:215"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c r="HG31" s="25" t="s">
        <v>65</v>
      </c>
    </row>
    <row r="32" spans="2:21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c r="HG32" s="25">
        <v>0</v>
      </c>
    </row>
    <row r="33" spans="2:215"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c r="GW33" s="68">
        <f t="shared" ref="GW33:GX33" si="13">SUM(GW7:GW32)</f>
        <v>14256208.992430966</v>
      </c>
      <c r="GX33" s="68">
        <f t="shared" si="13"/>
        <v>14866070.074462436</v>
      </c>
      <c r="GY33" s="68">
        <f t="shared" ref="GY33:HE33" si="14">SUM(GY7:GY32)</f>
        <v>14719608.129445162</v>
      </c>
      <c r="GZ33" s="68">
        <f t="shared" si="14"/>
        <v>14809525.225271577</v>
      </c>
      <c r="HA33" s="68">
        <f t="shared" si="14"/>
        <v>14998154.482375568</v>
      </c>
      <c r="HB33" s="68">
        <f t="shared" si="14"/>
        <v>15706075.53153553</v>
      </c>
      <c r="HC33" s="68">
        <f t="shared" si="14"/>
        <v>15377218.617117876</v>
      </c>
      <c r="HD33" s="68">
        <f t="shared" si="14"/>
        <v>15599207.971675947</v>
      </c>
      <c r="HE33" s="68">
        <f t="shared" si="14"/>
        <v>15930285.507515464</v>
      </c>
      <c r="HF33" s="68">
        <f t="shared" ref="HF33:HG33" si="15">SUM(HF7:HF32)</f>
        <v>16178486.792382795</v>
      </c>
      <c r="HG33" s="68">
        <f t="shared" si="15"/>
        <v>15864313.946958851</v>
      </c>
    </row>
    <row r="34" spans="2:215" ht="2.1" customHeight="1"/>
    <row r="35" spans="2:21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5" ht="27">
      <c r="B38" s="44" t="s">
        <v>100</v>
      </c>
    </row>
    <row r="39" spans="2:21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0"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HG39"/>
  <sheetViews>
    <sheetView zoomScaleNormal="100" workbookViewId="0">
      <pane xSplit="2" ySplit="6" topLeftCell="GR11" activePane="bottomRight" state="frozenSplit"/>
      <selection activeCell="HI12" sqref="HI12"/>
      <selection pane="topRight" activeCell="HI12" sqref="HI12"/>
      <selection pane="bottomLeft" activeCell="HI12" sqref="HI12"/>
      <selection pane="bottomRight" activeCell="HG7" sqref="HG7:HG32"/>
    </sheetView>
  </sheetViews>
  <sheetFormatPr baseColWidth="10" defaultColWidth="11.42578125" defaultRowHeight="9"/>
  <cols>
    <col min="1" max="1" width="12.5703125" style="14" customWidth="1"/>
    <col min="2" max="2" width="28.7109375" style="14" customWidth="1"/>
    <col min="3" max="166" width="9.7109375" style="14" customWidth="1"/>
    <col min="167" max="215" width="10.85546875" style="14" customWidth="1"/>
    <col min="216" max="16384" width="11.42578125" style="14"/>
  </cols>
  <sheetData>
    <row r="1" spans="1:21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5"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5"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5"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c r="HG6" s="19">
        <v>45930</v>
      </c>
    </row>
    <row r="7" spans="1:215"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c r="GU7" s="25">
        <v>1015.6611638136681</v>
      </c>
      <c r="GV7" s="25">
        <v>1003.1853401773286</v>
      </c>
      <c r="GW7" s="25">
        <v>1008.5364303096682</v>
      </c>
      <c r="GX7" s="25">
        <v>1039.0124573600594</v>
      </c>
      <c r="GY7" s="25">
        <v>1122.0065686581904</v>
      </c>
      <c r="GZ7" s="25">
        <v>1079.3747681792192</v>
      </c>
      <c r="HA7" s="25">
        <v>1131.3288651283085</v>
      </c>
      <c r="HB7" s="25">
        <v>1156.0355122639714</v>
      </c>
      <c r="HC7" s="25">
        <v>1111.8321089699482</v>
      </c>
      <c r="HD7" s="25">
        <v>1116.4098956452635</v>
      </c>
      <c r="HE7" s="25">
        <v>1098.9168652126964</v>
      </c>
      <c r="HF7" s="25">
        <v>1096.5248583231667</v>
      </c>
      <c r="HG7" s="25">
        <v>1100.5136668658574</v>
      </c>
    </row>
    <row r="8" spans="1:21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c r="GU8" s="25">
        <v>565.13447489316593</v>
      </c>
      <c r="GV8" s="25">
        <v>632.36773026478784</v>
      </c>
      <c r="GW8" s="25">
        <v>609.76175439842393</v>
      </c>
      <c r="GX8" s="25">
        <v>672.90269793625123</v>
      </c>
      <c r="GY8" s="25">
        <v>593.81586235662462</v>
      </c>
      <c r="GZ8" s="25">
        <v>589.19237795309937</v>
      </c>
      <c r="HA8" s="25">
        <v>591.30497999610986</v>
      </c>
      <c r="HB8" s="25">
        <v>581.93975510141092</v>
      </c>
      <c r="HC8" s="25">
        <v>583.74280715588725</v>
      </c>
      <c r="HD8" s="25">
        <v>653.14540960144291</v>
      </c>
      <c r="HE8" s="25">
        <v>711.83740687081524</v>
      </c>
      <c r="HF8" s="25">
        <v>734.40145317632323</v>
      </c>
      <c r="HG8" s="25">
        <v>803.39032398350389</v>
      </c>
    </row>
    <row r="9" spans="1:215"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c r="GU9" s="25">
        <v>640.19197441227334</v>
      </c>
      <c r="GV9" s="25">
        <v>662.55010593733073</v>
      </c>
      <c r="GW9" s="25">
        <v>650.66146063967756</v>
      </c>
      <c r="GX9" s="25">
        <v>651.79825560818381</v>
      </c>
      <c r="GY9" s="25">
        <v>643.9514461115624</v>
      </c>
      <c r="GZ9" s="25">
        <v>635.70543424215521</v>
      </c>
      <c r="HA9" s="25">
        <v>623.57900266134243</v>
      </c>
      <c r="HB9" s="25">
        <v>694.80497586647687</v>
      </c>
      <c r="HC9" s="25">
        <v>710.43575884248355</v>
      </c>
      <c r="HD9" s="25">
        <v>713.59735452045823</v>
      </c>
      <c r="HE9" s="25">
        <v>734.57198390912322</v>
      </c>
      <c r="HF9" s="25">
        <v>728.13588586298192</v>
      </c>
      <c r="HG9" s="25">
        <v>762.32483383780152</v>
      </c>
    </row>
    <row r="10" spans="1:215"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c r="GU10" s="25">
        <v>4314.6949175609479</v>
      </c>
      <c r="GV10" s="25">
        <v>4031.8641109792284</v>
      </c>
      <c r="GW10" s="25">
        <v>3919.263054914622</v>
      </c>
      <c r="GX10" s="25">
        <v>4007.549138561611</v>
      </c>
      <c r="GY10" s="25">
        <v>3940.5796881640645</v>
      </c>
      <c r="GZ10" s="25">
        <v>4064.3501734351994</v>
      </c>
      <c r="HA10" s="25">
        <v>3877.8083676824872</v>
      </c>
      <c r="HB10" s="25">
        <v>3842.5618347131976</v>
      </c>
      <c r="HC10" s="25">
        <v>3897.2473366271984</v>
      </c>
      <c r="HD10" s="25">
        <v>3695.1504999481749</v>
      </c>
      <c r="HE10" s="25">
        <v>3693.9352801552577</v>
      </c>
      <c r="HF10" s="25">
        <v>3824.9920162058547</v>
      </c>
      <c r="HG10" s="25">
        <v>3614.6208876599067</v>
      </c>
    </row>
    <row r="11" spans="1:215"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c r="GU11" s="25">
        <v>4075.272265586611</v>
      </c>
      <c r="GV11" s="25">
        <v>4130.2913068237449</v>
      </c>
      <c r="GW11" s="25">
        <v>4101.9779070193536</v>
      </c>
      <c r="GX11" s="25">
        <v>4105.8203327985548</v>
      </c>
      <c r="GY11" s="25">
        <v>4114.9665240493841</v>
      </c>
      <c r="GZ11" s="25">
        <v>3988.2271683476856</v>
      </c>
      <c r="HA11" s="25">
        <v>4169.0177471867946</v>
      </c>
      <c r="HB11" s="25">
        <v>4335.2018901889442</v>
      </c>
      <c r="HC11" s="25">
        <v>4270.7287811276701</v>
      </c>
      <c r="HD11" s="25">
        <v>4498.5135087002109</v>
      </c>
      <c r="HE11" s="25">
        <v>4450.0935541038416</v>
      </c>
      <c r="HF11" s="25">
        <v>4644.354252171709</v>
      </c>
      <c r="HG11" s="25">
        <v>4389.7944668406899</v>
      </c>
    </row>
    <row r="12" spans="1:215"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c r="HG12" s="25" t="s">
        <v>65</v>
      </c>
    </row>
    <row r="13" spans="1:215"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25">
        <v>2601.9084194607494</v>
      </c>
      <c r="FP13" s="25">
        <v>2107.3318316858117</v>
      </c>
      <c r="FQ13" s="25">
        <v>2333.1931922420044</v>
      </c>
      <c r="FR13" s="25">
        <v>2441.3806207529119</v>
      </c>
      <c r="FS13" s="25">
        <v>2630.400255740321</v>
      </c>
      <c r="FT13" s="25">
        <v>2296.0431326643816</v>
      </c>
      <c r="FU13" s="25">
        <v>2133.027061885256</v>
      </c>
      <c r="FV13" s="25">
        <v>2264.6149824196809</v>
      </c>
      <c r="FW13" s="25">
        <v>2102.1646500766046</v>
      </c>
      <c r="FX13" s="25">
        <v>2650.9371624640321</v>
      </c>
      <c r="FY13" s="25">
        <v>2557.9051741935941</v>
      </c>
      <c r="FZ13" s="25">
        <v>2503.3075442832833</v>
      </c>
      <c r="GA13" s="25">
        <v>2636.6368588276764</v>
      </c>
      <c r="GB13" s="25">
        <v>3044.032140070643</v>
      </c>
      <c r="GC13" s="25">
        <v>2905.7152244311478</v>
      </c>
      <c r="GD13" s="25">
        <v>3144.0869002324116</v>
      </c>
      <c r="GE13" s="25">
        <v>3601.432279400372</v>
      </c>
      <c r="GF13" s="25">
        <v>3233.743199459564</v>
      </c>
      <c r="GG13" s="25">
        <v>3361.8105526250424</v>
      </c>
      <c r="GH13" s="25">
        <v>3653.3475146262999</v>
      </c>
      <c r="GI13" s="25">
        <v>3304.7332729623763</v>
      </c>
      <c r="GJ13" s="25">
        <v>3183.7907402701021</v>
      </c>
      <c r="GK13" s="25">
        <v>3158.560794240329</v>
      </c>
      <c r="GL13" s="25">
        <v>2771.2486253883576</v>
      </c>
      <c r="GM13" s="25">
        <v>2983.2729014446513</v>
      </c>
      <c r="GN13" s="25">
        <v>2865.1203284881085</v>
      </c>
      <c r="GO13" s="25">
        <v>2808.4453924599165</v>
      </c>
      <c r="GP13" s="25">
        <v>2896.7986614844885</v>
      </c>
      <c r="GQ13" s="25">
        <v>2871.0907979333056</v>
      </c>
      <c r="GR13" s="25">
        <v>3099.3801756844191</v>
      </c>
      <c r="GS13" s="25">
        <v>3106.2507022086374</v>
      </c>
      <c r="GT13" s="25">
        <v>2818.7704187917197</v>
      </c>
      <c r="GU13" s="25">
        <v>2900.8322847910736</v>
      </c>
      <c r="GV13" s="25">
        <v>3101.0223769938316</v>
      </c>
      <c r="GW13" s="25">
        <v>3258.4896529770926</v>
      </c>
      <c r="GX13" s="25">
        <v>3032.2023762397812</v>
      </c>
      <c r="GY13" s="25">
        <v>2877.6991933961954</v>
      </c>
      <c r="GZ13" s="25">
        <v>2881.0160997325993</v>
      </c>
      <c r="HA13" s="25">
        <v>2708.5446198246177</v>
      </c>
      <c r="HB13" s="25">
        <v>2848.6547127193526</v>
      </c>
      <c r="HC13" s="25">
        <v>3115.7152543484176</v>
      </c>
      <c r="HD13" s="25">
        <v>3119.6033926133691</v>
      </c>
      <c r="HE13" s="25">
        <v>3090.3959960864026</v>
      </c>
      <c r="HF13" s="25">
        <v>3308.6901616217424</v>
      </c>
      <c r="HG13" s="25">
        <v>2795.6428016358332</v>
      </c>
    </row>
    <row r="14" spans="1:215"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c r="HG14" s="25" t="s">
        <v>65</v>
      </c>
    </row>
    <row r="15" spans="1:215"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c r="HC15" s="25">
        <v>0</v>
      </c>
      <c r="HD15" s="25">
        <v>0</v>
      </c>
      <c r="HE15" s="25">
        <v>0</v>
      </c>
      <c r="HF15" s="25">
        <v>0</v>
      </c>
      <c r="HG15" s="25">
        <v>0</v>
      </c>
    </row>
    <row r="16" spans="1:215"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c r="GU16" s="25">
        <v>316.11721777740587</v>
      </c>
      <c r="GV16" s="25">
        <v>331.50590215104955</v>
      </c>
      <c r="GW16" s="25">
        <v>323.83105039923731</v>
      </c>
      <c r="GX16" s="25">
        <v>334.67628924866085</v>
      </c>
      <c r="GY16" s="25">
        <v>357.58671633142518</v>
      </c>
      <c r="GZ16" s="25">
        <v>357.63609600929965</v>
      </c>
      <c r="HA16" s="25">
        <v>359.27929316214249</v>
      </c>
      <c r="HB16" s="25">
        <v>350.06428348257162</v>
      </c>
      <c r="HC16" s="25">
        <v>361.7981109060355</v>
      </c>
      <c r="HD16" s="25">
        <v>373.43122394288179</v>
      </c>
      <c r="HE16" s="25">
        <v>366.19159060973021</v>
      </c>
      <c r="HF16" s="25">
        <v>384.86455802217222</v>
      </c>
      <c r="HG16" s="25">
        <v>377.69834841349035</v>
      </c>
    </row>
    <row r="17" spans="2:215"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c r="GU17" s="25">
        <v>3237.6696476172942</v>
      </c>
      <c r="GV17" s="25">
        <v>3358.4459112792351</v>
      </c>
      <c r="GW17" s="25">
        <v>3283.8809398854351</v>
      </c>
      <c r="GX17" s="25">
        <v>3165.9776224669272</v>
      </c>
      <c r="GY17" s="25">
        <v>3101.6265624238822</v>
      </c>
      <c r="GZ17" s="25">
        <v>3009.0414761609818</v>
      </c>
      <c r="HA17" s="25">
        <v>2875.635236264925</v>
      </c>
      <c r="HB17" s="25">
        <v>2825.5420208079099</v>
      </c>
      <c r="HC17" s="25">
        <v>2889.1049513506136</v>
      </c>
      <c r="HD17" s="25">
        <v>2836.2690015075659</v>
      </c>
      <c r="HE17" s="25">
        <v>2829.2537105874057</v>
      </c>
      <c r="HF17" s="25">
        <v>2994.8104864350785</v>
      </c>
      <c r="HG17" s="25">
        <v>3026.033937952373</v>
      </c>
    </row>
    <row r="18" spans="2:215"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c r="HG18" s="25" t="s">
        <v>65</v>
      </c>
    </row>
    <row r="19" spans="2:21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c r="HG19" s="25" t="s">
        <v>65</v>
      </c>
    </row>
    <row r="20" spans="2:215"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c r="HF20" s="25">
        <v>0</v>
      </c>
      <c r="HG20" s="25">
        <v>0</v>
      </c>
    </row>
    <row r="21" spans="2:215"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c r="GU21" s="25">
        <v>3952.2158575676431</v>
      </c>
      <c r="GV21" s="25">
        <v>3990.0215590748426</v>
      </c>
      <c r="GW21" s="25">
        <v>3957.6218196605482</v>
      </c>
      <c r="GX21" s="25">
        <v>4023.3317009541774</v>
      </c>
      <c r="GY21" s="25">
        <v>3961.6143623679231</v>
      </c>
      <c r="GZ21" s="25">
        <v>4048.6656381896282</v>
      </c>
      <c r="HA21" s="25">
        <v>4069.6555450118735</v>
      </c>
      <c r="HB21" s="25">
        <v>3977.126207190609</v>
      </c>
      <c r="HC21" s="25">
        <v>3969.7587671034853</v>
      </c>
      <c r="HD21" s="25">
        <v>4041.6984476350103</v>
      </c>
      <c r="HE21" s="25">
        <v>4039.4678378211429</v>
      </c>
      <c r="HF21" s="25">
        <v>4160.0370993051456</v>
      </c>
      <c r="HG21" s="25">
        <v>4128.3310998328316</v>
      </c>
    </row>
    <row r="22" spans="2:215"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c r="GU22" s="25">
        <v>702.69065908507662</v>
      </c>
      <c r="GV22" s="25">
        <v>744.46609887474744</v>
      </c>
      <c r="GW22" s="25">
        <v>721.4630339896438</v>
      </c>
      <c r="GX22" s="25">
        <v>712.48878577938547</v>
      </c>
      <c r="GY22" s="25">
        <v>719.8296026221135</v>
      </c>
      <c r="GZ22" s="25">
        <v>712.30542194182226</v>
      </c>
      <c r="HA22" s="25">
        <v>727.93836171284295</v>
      </c>
      <c r="HB22" s="25">
        <v>725.08191365254868</v>
      </c>
      <c r="HC22" s="25">
        <v>735.34225883238355</v>
      </c>
      <c r="HD22" s="25">
        <v>736.7919012224753</v>
      </c>
      <c r="HE22" s="25">
        <v>760.75604043136764</v>
      </c>
      <c r="HF22" s="25">
        <v>678.06980218340027</v>
      </c>
      <c r="HG22" s="25">
        <v>696.59969985643227</v>
      </c>
    </row>
    <row r="23" spans="2:215"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c r="HG23" s="25" t="s">
        <v>65</v>
      </c>
    </row>
    <row r="24" spans="2:21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c r="GU24" s="25">
        <v>115.08173431520224</v>
      </c>
      <c r="GV24" s="25">
        <v>115.32941534042716</v>
      </c>
      <c r="GW24" s="25">
        <v>112.30472735937759</v>
      </c>
      <c r="GX24" s="25">
        <v>111.68327282326368</v>
      </c>
      <c r="GY24" s="25">
        <v>112.40227906249844</v>
      </c>
      <c r="GZ24" s="25">
        <v>126.03301359034673</v>
      </c>
      <c r="HA24" s="25">
        <v>122.57371225955936</v>
      </c>
      <c r="HB24" s="25">
        <v>120.75290998794131</v>
      </c>
      <c r="HC24" s="25">
        <v>119.37974309386765</v>
      </c>
      <c r="HD24" s="25">
        <v>117.09750707458811</v>
      </c>
      <c r="HE24" s="25">
        <v>105.10533067803192</v>
      </c>
      <c r="HF24" s="25">
        <v>107.63045878944182</v>
      </c>
      <c r="HG24" s="25">
        <v>110.01423785437808</v>
      </c>
    </row>
    <row r="25" spans="2:215"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c r="HG25" s="25" t="s">
        <v>65</v>
      </c>
    </row>
    <row r="26" spans="2:21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c r="HG26" s="25" t="s">
        <v>65</v>
      </c>
    </row>
    <row r="27" spans="2:215"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c r="GU27" s="25">
        <v>139.97306018744769</v>
      </c>
      <c r="GV27" s="25">
        <v>163.1624720194375</v>
      </c>
      <c r="GW27" s="25">
        <v>145.48434644293536</v>
      </c>
      <c r="GX27" s="25">
        <v>167.48502753338823</v>
      </c>
      <c r="GY27" s="25">
        <v>151.36585632100048</v>
      </c>
      <c r="GZ27" s="25">
        <v>153.98828883238994</v>
      </c>
      <c r="HA27" s="25">
        <v>168.14424998463375</v>
      </c>
      <c r="HB27" s="25">
        <v>181.96142030139424</v>
      </c>
      <c r="HC27" s="25">
        <v>184.37018137219127</v>
      </c>
      <c r="HD27" s="25">
        <v>180.57601600525803</v>
      </c>
      <c r="HE27" s="25">
        <v>164.83536010730566</v>
      </c>
      <c r="HF27" s="25">
        <v>161.93362423685502</v>
      </c>
      <c r="HG27" s="25">
        <v>162.82178169054325</v>
      </c>
    </row>
    <row r="28" spans="2:215"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81309752052724216</v>
      </c>
      <c r="GY28" s="25">
        <v>0.8983678894452275</v>
      </c>
      <c r="GZ28" s="25">
        <v>10.865143846224111</v>
      </c>
      <c r="HA28" s="25">
        <v>10.220157983599824</v>
      </c>
      <c r="HB28" s="25">
        <v>10.921612147688231</v>
      </c>
      <c r="HC28" s="25">
        <v>7.4840599063553332</v>
      </c>
      <c r="HD28" s="25">
        <v>8.4432738639288036</v>
      </c>
      <c r="HE28" s="25">
        <v>6.3574304973038602</v>
      </c>
      <c r="HF28" s="25">
        <v>4.6734447362931482</v>
      </c>
      <c r="HG28" s="25">
        <v>5.6986740720181643</v>
      </c>
    </row>
    <row r="29" spans="2:215"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c r="HG29" s="25" t="s">
        <v>65</v>
      </c>
    </row>
    <row r="30" spans="2:215"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c r="GU30" s="25">
        <v>4979.8620697997203</v>
      </c>
      <c r="GV30" s="25">
        <v>4882.1509604357352</v>
      </c>
      <c r="GW30" s="25">
        <v>4881.9010667802686</v>
      </c>
      <c r="GX30" s="25">
        <v>4906.713265245703</v>
      </c>
      <c r="GY30" s="25">
        <v>4898.0891777756706</v>
      </c>
      <c r="GZ30" s="25">
        <v>4968.6684637527924</v>
      </c>
      <c r="HA30" s="25">
        <v>4928.4683116047345</v>
      </c>
      <c r="HB30" s="25">
        <v>4899.2971672474159</v>
      </c>
      <c r="HC30" s="25">
        <v>4927.1325659778558</v>
      </c>
      <c r="HD30" s="25">
        <v>4905.1457700210076</v>
      </c>
      <c r="HE30" s="25">
        <v>4849.7222494871985</v>
      </c>
      <c r="HF30" s="25">
        <v>4936.3048428764387</v>
      </c>
      <c r="HG30" s="25">
        <v>4941.8681526701776</v>
      </c>
    </row>
    <row r="31" spans="2:215"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c r="HG31" s="25" t="s">
        <v>65</v>
      </c>
    </row>
    <row r="32" spans="2:21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c r="HG32" s="25">
        <v>0</v>
      </c>
    </row>
    <row r="33" spans="2:215"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4</v>
      </c>
      <c r="FW33" s="26">
        <v>27613.525975433746</v>
      </c>
      <c r="FX33" s="26">
        <v>28524.87196184717</v>
      </c>
      <c r="FY33" s="26">
        <v>27804.916380009941</v>
      </c>
      <c r="FZ33" s="26">
        <v>28255.533328789272</v>
      </c>
      <c r="GA33" s="26">
        <v>28414.614112496849</v>
      </c>
      <c r="GB33" s="26">
        <v>29394.276696591554</v>
      </c>
      <c r="GC33" s="26">
        <v>30512.713259969347</v>
      </c>
      <c r="GD33" s="26">
        <v>31109.984455816128</v>
      </c>
      <c r="GE33" s="26">
        <v>31527.139714395002</v>
      </c>
      <c r="GF33" s="26">
        <v>29886.782227362684</v>
      </c>
      <c r="GG33" s="26">
        <v>30277.576591237961</v>
      </c>
      <c r="GH33" s="26">
        <v>29956.425653008999</v>
      </c>
      <c r="GI33" s="26">
        <v>28831.71712932341</v>
      </c>
      <c r="GJ33" s="26">
        <v>28676.937853886498</v>
      </c>
      <c r="GK33" s="26">
        <v>28577.126324949761</v>
      </c>
      <c r="GL33" s="26">
        <v>27239.420749237095</v>
      </c>
      <c r="GM33" s="26">
        <v>27999.006741538382</v>
      </c>
      <c r="GN33" s="26">
        <v>27478.417876986263</v>
      </c>
      <c r="GO33" s="26">
        <v>27480.334630179084</v>
      </c>
      <c r="GP33" s="26">
        <v>27824.610493242035</v>
      </c>
      <c r="GQ33" s="26">
        <v>27694.889029200829</v>
      </c>
      <c r="GR33" s="26">
        <v>27795.673060437781</v>
      </c>
      <c r="GS33" s="26">
        <v>27340.526317866832</v>
      </c>
      <c r="GT33" s="26">
        <v>27312.734847822416</v>
      </c>
      <c r="GU33" s="26">
        <v>26955.397327407532</v>
      </c>
      <c r="GV33" s="26">
        <v>27146.363290351725</v>
      </c>
      <c r="GW33" s="26">
        <v>26975.177244776281</v>
      </c>
      <c r="GX33" s="26">
        <v>26932.454320076471</v>
      </c>
      <c r="GY33" s="26">
        <v>26596.432207529982</v>
      </c>
      <c r="GZ33" s="26">
        <v>26625.069564213441</v>
      </c>
      <c r="HA33" s="26">
        <v>26363.498450463976</v>
      </c>
      <c r="HB33" s="26">
        <v>26549.946215671436</v>
      </c>
      <c r="HC33" s="26">
        <v>26884.072685614392</v>
      </c>
      <c r="HD33" s="26">
        <v>26995.873202301635</v>
      </c>
      <c r="HE33" s="26">
        <v>26901.440636557625</v>
      </c>
      <c r="HF33" s="26">
        <v>27765.422943946603</v>
      </c>
      <c r="HG33" s="26">
        <v>26915.35291316584</v>
      </c>
    </row>
    <row r="34" spans="2:215" ht="2.1" customHeight="1"/>
    <row r="35" spans="2:21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15" ht="27">
      <c r="B38" s="44" t="s">
        <v>100</v>
      </c>
    </row>
    <row r="39" spans="2:21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HG40"/>
  <sheetViews>
    <sheetView tabSelected="1" zoomScaleNormal="100" workbookViewId="0">
      <pane xSplit="2" ySplit="6" topLeftCell="GS11" activePane="bottomRight" state="frozenSplit"/>
      <selection activeCell="HI12" sqref="HI12"/>
      <selection pane="topRight" activeCell="HI12" sqref="HI12"/>
      <selection pane="bottomLeft" activeCell="HI12" sqref="HI12"/>
      <selection pane="bottomRight" activeCell="HI24" sqref="HI24"/>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15" width="10.85546875" style="14" customWidth="1"/>
    <col min="216" max="16384" width="11.42578125" style="14"/>
  </cols>
  <sheetData>
    <row r="1" spans="1:21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5"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5"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15"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c r="HG6" s="19">
        <v>45930</v>
      </c>
    </row>
    <row r="7" spans="1:215"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c r="GU7" s="25">
        <v>114.3171385627499</v>
      </c>
      <c r="GV7" s="25">
        <v>154.02855348961373</v>
      </c>
      <c r="GW7" s="25">
        <v>122.72209330848386</v>
      </c>
      <c r="GX7" s="25">
        <v>122.24315490347752</v>
      </c>
      <c r="GY7" s="25">
        <v>124.67305032198497</v>
      </c>
      <c r="GZ7" s="25">
        <v>249.3338861059411</v>
      </c>
      <c r="HA7" s="25">
        <v>102.21674454523308</v>
      </c>
      <c r="HB7" s="25">
        <v>94.09923611004298</v>
      </c>
      <c r="HC7" s="25">
        <v>125.51526055736561</v>
      </c>
      <c r="HD7" s="25">
        <v>132.78099920029132</v>
      </c>
      <c r="HE7" s="25">
        <v>137.41677852542009</v>
      </c>
      <c r="HF7" s="25">
        <v>137.01217016012606</v>
      </c>
      <c r="HG7" s="25">
        <v>207.25153291240767</v>
      </c>
    </row>
    <row r="8" spans="1:21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c r="GU8" s="25">
        <v>31.983222734566361</v>
      </c>
      <c r="GV8" s="25">
        <v>34.512141568885902</v>
      </c>
      <c r="GW8" s="25">
        <v>35.303373670598226</v>
      </c>
      <c r="GX8" s="25">
        <v>46.688993021342668</v>
      </c>
      <c r="GY8" s="25">
        <v>29.7668098836171</v>
      </c>
      <c r="GZ8" s="25">
        <v>44.133491997303274</v>
      </c>
      <c r="HA8" s="25">
        <v>42.319878281014986</v>
      </c>
      <c r="HB8" s="25">
        <v>92.781154742899687</v>
      </c>
      <c r="HC8" s="25">
        <v>99.915129549408277</v>
      </c>
      <c r="HD8" s="25">
        <v>100.82166802767502</v>
      </c>
      <c r="HE8" s="25">
        <v>107.1870123177807</v>
      </c>
      <c r="HF8" s="25">
        <v>176.93442974026883</v>
      </c>
      <c r="HG8" s="25">
        <v>198.97785866495761</v>
      </c>
    </row>
    <row r="9" spans="1:215"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c r="GU9" s="25">
        <v>32.649647559061684</v>
      </c>
      <c r="GV9" s="25">
        <v>38.088026787301231</v>
      </c>
      <c r="GW9" s="25">
        <v>38.293559036388253</v>
      </c>
      <c r="GX9" s="25">
        <v>27.76234003698919</v>
      </c>
      <c r="GY9" s="25">
        <v>18.944262195792199</v>
      </c>
      <c r="GZ9" s="25">
        <v>16.931883544641607</v>
      </c>
      <c r="HA9" s="25">
        <v>18.130781854497307</v>
      </c>
      <c r="HB9" s="25">
        <v>25.445785610351802</v>
      </c>
      <c r="HC9" s="25">
        <v>59.906019494867699</v>
      </c>
      <c r="HD9" s="25">
        <v>64.302179463421112</v>
      </c>
      <c r="HE9" s="25">
        <v>75.263718746343073</v>
      </c>
      <c r="HF9" s="25">
        <v>72.550003950469375</v>
      </c>
      <c r="HG9" s="25">
        <v>76.30235768760501</v>
      </c>
    </row>
    <row r="10" spans="1:215"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c r="GU10" s="25">
        <v>1154.334773814249</v>
      </c>
      <c r="GV10" s="25">
        <v>1064.4338611136395</v>
      </c>
      <c r="GW10" s="25">
        <v>1272.5048242644691</v>
      </c>
      <c r="GX10" s="25">
        <v>1217.6875711937616</v>
      </c>
      <c r="GY10" s="25">
        <v>1317.7787314602924</v>
      </c>
      <c r="GZ10" s="25">
        <v>1225.6833393792842</v>
      </c>
      <c r="HA10" s="25">
        <v>1307.5398028148818</v>
      </c>
      <c r="HB10" s="25">
        <v>1370.887040135065</v>
      </c>
      <c r="HC10" s="25">
        <v>1217.7155859170102</v>
      </c>
      <c r="HD10" s="25">
        <v>1403.4142208457299</v>
      </c>
      <c r="HE10" s="25">
        <v>1313.1321138070775</v>
      </c>
      <c r="HF10" s="25">
        <v>1245.3845079646781</v>
      </c>
      <c r="HG10" s="25">
        <v>1455.9038771005246</v>
      </c>
    </row>
    <row r="11" spans="1:215"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c r="GU11" s="25">
        <v>1759.6874644094812</v>
      </c>
      <c r="GV11" s="25">
        <v>1767.9591721163122</v>
      </c>
      <c r="GW11" s="25">
        <v>1810.6542936831513</v>
      </c>
      <c r="GX11" s="25">
        <v>1894.1209189044055</v>
      </c>
      <c r="GY11" s="25">
        <v>1894.5074518768388</v>
      </c>
      <c r="GZ11" s="25">
        <v>1928.7485080217393</v>
      </c>
      <c r="HA11" s="25">
        <v>1955.1081160063391</v>
      </c>
      <c r="HB11" s="25">
        <v>2033.7436582203084</v>
      </c>
      <c r="HC11" s="25">
        <v>2152.1351362180094</v>
      </c>
      <c r="HD11" s="25">
        <v>2119.7859790760795</v>
      </c>
      <c r="HE11" s="25">
        <v>2096.0624765451989</v>
      </c>
      <c r="HF11" s="25">
        <v>2030.1126433427594</v>
      </c>
      <c r="HG11" s="25">
        <v>2084.7829163973911</v>
      </c>
    </row>
    <row r="12" spans="1:215"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c r="HG12" s="25" t="s">
        <v>65</v>
      </c>
    </row>
    <row r="13" spans="1:215"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c r="GU13" s="49">
        <v>959.26198041410532</v>
      </c>
      <c r="GV13" s="49">
        <v>802.5974506609042</v>
      </c>
      <c r="GW13" s="49">
        <v>1030.9303354723365</v>
      </c>
      <c r="GX13" s="49">
        <v>1049.6166474748109</v>
      </c>
      <c r="GY13" s="49">
        <v>1106.3398486437288</v>
      </c>
      <c r="GZ13" s="49">
        <v>1032.1597601962949</v>
      </c>
      <c r="HA13" s="49">
        <v>966.45094178520424</v>
      </c>
      <c r="HB13" s="49">
        <v>1047.5046385094777</v>
      </c>
      <c r="HC13" s="49">
        <v>1044.7799068409122</v>
      </c>
      <c r="HD13" s="49">
        <v>1209.2259362160528</v>
      </c>
      <c r="HE13" s="49">
        <v>972.31952100598255</v>
      </c>
      <c r="HF13" s="49">
        <v>1189.1847542429302</v>
      </c>
      <c r="HG13" s="49">
        <v>1169.2686040581164</v>
      </c>
    </row>
    <row r="14" spans="1:215"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c r="HG14" s="25" t="s">
        <v>65</v>
      </c>
    </row>
    <row r="15" spans="1:215"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c r="HC15" s="25">
        <v>0</v>
      </c>
      <c r="HD15" s="25">
        <v>0</v>
      </c>
      <c r="HE15" s="25">
        <v>0</v>
      </c>
      <c r="HF15" s="25">
        <v>0</v>
      </c>
      <c r="HG15" s="25">
        <v>0</v>
      </c>
    </row>
    <row r="16" spans="1:215"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c r="GU16" s="25">
        <v>35.320210044897998</v>
      </c>
      <c r="GV16" s="25">
        <v>34.328412607586579</v>
      </c>
      <c r="GW16" s="25">
        <v>26.725022355718163</v>
      </c>
      <c r="GX16" s="25">
        <v>30.376501716564434</v>
      </c>
      <c r="GY16" s="25">
        <v>30.767095298689309</v>
      </c>
      <c r="GZ16" s="25">
        <v>32.829054525466908</v>
      </c>
      <c r="HA16" s="25">
        <v>40.440352024288025</v>
      </c>
      <c r="HB16" s="25">
        <v>34.794004532561225</v>
      </c>
      <c r="HC16" s="25">
        <v>71.648928330535327</v>
      </c>
      <c r="HD16" s="25">
        <v>62.573619910314051</v>
      </c>
      <c r="HE16" s="25">
        <v>69.478878313331222</v>
      </c>
      <c r="HF16" s="25">
        <v>87.545383663266264</v>
      </c>
      <c r="HG16" s="25">
        <v>69.224516523804041</v>
      </c>
    </row>
    <row r="17" spans="2:215"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c r="GU17" s="25">
        <v>837.92616274700197</v>
      </c>
      <c r="GV17" s="25">
        <v>866.41044115494947</v>
      </c>
      <c r="GW17" s="25">
        <v>898.38356061404193</v>
      </c>
      <c r="GX17" s="25">
        <v>886.15028865636384</v>
      </c>
      <c r="GY17" s="25">
        <v>1062.3853925323879</v>
      </c>
      <c r="GZ17" s="25">
        <v>1101.2910094033898</v>
      </c>
      <c r="HA17" s="25">
        <v>1104.1241767487388</v>
      </c>
      <c r="HB17" s="25">
        <v>1042.7294924810183</v>
      </c>
      <c r="HC17" s="25">
        <v>1151.0463650855399</v>
      </c>
      <c r="HD17" s="25">
        <v>1019.7890949162089</v>
      </c>
      <c r="HE17" s="25">
        <v>985.25361499097698</v>
      </c>
      <c r="HF17" s="25">
        <v>997.10469209502423</v>
      </c>
      <c r="HG17" s="25">
        <v>1121.0150828389901</v>
      </c>
    </row>
    <row r="18" spans="2:215"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c r="HG18" s="25" t="s">
        <v>65</v>
      </c>
    </row>
    <row r="19" spans="2:21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c r="HG19" s="25" t="s">
        <v>65</v>
      </c>
    </row>
    <row r="20" spans="2:215"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c r="HF20" s="25">
        <v>0</v>
      </c>
      <c r="HG20" s="25">
        <v>0</v>
      </c>
    </row>
    <row r="21" spans="2:215"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c r="GU21" s="25">
        <v>1197.7590319897686</v>
      </c>
      <c r="GV21" s="25">
        <v>1158.3927721777984</v>
      </c>
      <c r="GW21" s="25">
        <v>1269.2563840035598</v>
      </c>
      <c r="GX21" s="25">
        <v>1360.2486298924182</v>
      </c>
      <c r="GY21" s="25">
        <v>1136.6492307519047</v>
      </c>
      <c r="GZ21" s="25">
        <v>1178.1595200384306</v>
      </c>
      <c r="HA21" s="25">
        <v>1166.9925245219026</v>
      </c>
      <c r="HB21" s="25">
        <v>1211.6921635234467</v>
      </c>
      <c r="HC21" s="25">
        <v>1307.0728352803731</v>
      </c>
      <c r="HD21" s="25">
        <v>1123.569568285913</v>
      </c>
      <c r="HE21" s="25">
        <v>1152.4465780562234</v>
      </c>
      <c r="HF21" s="25">
        <v>1183.5849067867782</v>
      </c>
      <c r="HG21" s="25">
        <v>1174.8606399002476</v>
      </c>
    </row>
    <row r="22" spans="2:215"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c r="GU22" s="25">
        <v>110.58684591352889</v>
      </c>
      <c r="GV22" s="25">
        <v>105.86146139819326</v>
      </c>
      <c r="GW22" s="25">
        <v>104.87099441831006</v>
      </c>
      <c r="GX22" s="25">
        <v>126.37697305354695</v>
      </c>
      <c r="GY22" s="25">
        <v>126.12769172155106</v>
      </c>
      <c r="GZ22" s="25">
        <v>129.63922108255503</v>
      </c>
      <c r="HA22" s="25">
        <v>138.31041833997489</v>
      </c>
      <c r="HB22" s="25">
        <v>138.86663663845994</v>
      </c>
      <c r="HC22" s="25">
        <v>157.52402386743793</v>
      </c>
      <c r="HD22" s="25">
        <v>171.35983945070012</v>
      </c>
      <c r="HE22" s="25">
        <v>181.63483130303192</v>
      </c>
      <c r="HF22" s="25">
        <v>174.73921110698311</v>
      </c>
      <c r="HG22" s="25">
        <v>176.86733847392287</v>
      </c>
    </row>
    <row r="23" spans="2:215"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c r="HG23" s="25" t="s">
        <v>65</v>
      </c>
    </row>
    <row r="24" spans="2:21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c r="GU24" s="25">
        <v>28.222673362343098</v>
      </c>
      <c r="GV24" s="25">
        <v>28.567698496677465</v>
      </c>
      <c r="GW24" s="25">
        <v>21.795538664338416</v>
      </c>
      <c r="GX24" s="25">
        <v>26.409481849017684</v>
      </c>
      <c r="GY24" s="25">
        <v>27.496650804493093</v>
      </c>
      <c r="GZ24" s="25">
        <v>29.009071983894621</v>
      </c>
      <c r="HA24" s="25">
        <v>31.722741529802118</v>
      </c>
      <c r="HB24" s="25">
        <v>34.453473150249685</v>
      </c>
      <c r="HC24" s="25">
        <v>36.500581501971389</v>
      </c>
      <c r="HD24" s="25">
        <v>36.227348902765186</v>
      </c>
      <c r="HE24" s="25">
        <v>34.549915198452673</v>
      </c>
      <c r="HF24" s="25">
        <v>32.313038911668215</v>
      </c>
      <c r="HG24" s="25">
        <v>29.4404807690117</v>
      </c>
    </row>
    <row r="25" spans="2:215"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c r="HG25" s="25" t="s">
        <v>65</v>
      </c>
    </row>
    <row r="26" spans="2:21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c r="HG26" s="25" t="s">
        <v>65</v>
      </c>
    </row>
    <row r="27" spans="2:215"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c r="GU27" s="25">
        <v>46.265453240447215</v>
      </c>
      <c r="GV27" s="25">
        <v>50.946485905435431</v>
      </c>
      <c r="GW27" s="25">
        <v>47.021947616686511</v>
      </c>
      <c r="GX27" s="25">
        <v>42.766953486700217</v>
      </c>
      <c r="GY27" s="25">
        <v>40.38787686418317</v>
      </c>
      <c r="GZ27" s="25">
        <v>41.223614390408315</v>
      </c>
      <c r="HA27" s="25">
        <v>41.212589883199826</v>
      </c>
      <c r="HB27" s="25">
        <v>44.553749127753989</v>
      </c>
      <c r="HC27" s="25">
        <v>38.823456590047449</v>
      </c>
      <c r="HD27" s="25">
        <v>40.648716379400305</v>
      </c>
      <c r="HE27" s="25">
        <v>44.958419073539424</v>
      </c>
      <c r="HF27" s="25">
        <v>47.235286217060143</v>
      </c>
      <c r="HG27" s="25">
        <v>46.420238296066785</v>
      </c>
    </row>
    <row r="28" spans="2:215"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c r="HF28" s="25">
        <v>0</v>
      </c>
      <c r="HG28" s="25">
        <v>0</v>
      </c>
    </row>
    <row r="29" spans="2:215"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c r="HG29" s="25" t="s">
        <v>65</v>
      </c>
    </row>
    <row r="30" spans="2:215"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3.95227837952007</v>
      </c>
      <c r="GU30" s="25">
        <v>880.06525115033833</v>
      </c>
      <c r="GV30" s="25">
        <v>880.43892290546376</v>
      </c>
      <c r="GW30" s="25">
        <v>866.95999371629466</v>
      </c>
      <c r="GX30" s="25">
        <v>902.49517368755289</v>
      </c>
      <c r="GY30" s="25">
        <v>736.74037865494415</v>
      </c>
      <c r="GZ30" s="25">
        <v>716.2504136809863</v>
      </c>
      <c r="HA30" s="25">
        <v>742.96535637717409</v>
      </c>
      <c r="HB30" s="25">
        <v>768.10690925751862</v>
      </c>
      <c r="HC30" s="25">
        <v>816.06622134886459</v>
      </c>
      <c r="HD30" s="25">
        <v>788.89077483162635</v>
      </c>
      <c r="HE30" s="25">
        <v>778.80947628285026</v>
      </c>
      <c r="HF30" s="25">
        <v>784.63637065615967</v>
      </c>
      <c r="HG30" s="25">
        <v>752.61169280222055</v>
      </c>
    </row>
    <row r="31" spans="2:215"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c r="HG31" s="25" t="s">
        <v>65</v>
      </c>
    </row>
    <row r="32" spans="2:21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c r="HG32" s="25">
        <v>0</v>
      </c>
    </row>
    <row r="33" spans="2:215"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c r="GW33" s="26">
        <f t="shared" ref="GW33:GX33" si="13">SUM(GW7:GW32)</f>
        <v>7545.4219208243776</v>
      </c>
      <c r="GX33" s="26">
        <f t="shared" si="13"/>
        <v>7732.9436278769499</v>
      </c>
      <c r="GY33" s="26">
        <f t="shared" ref="GY33:HE33" si="14">SUM(GY7:GY32)</f>
        <v>7652.5644710104079</v>
      </c>
      <c r="GZ33" s="26">
        <f t="shared" si="14"/>
        <v>7725.3927743503364</v>
      </c>
      <c r="HA33" s="26">
        <f t="shared" si="14"/>
        <v>7657.5344247122512</v>
      </c>
      <c r="HB33" s="26">
        <f t="shared" si="14"/>
        <v>7939.6579420391536</v>
      </c>
      <c r="HC33" s="26">
        <f t="shared" si="14"/>
        <v>8278.649450582343</v>
      </c>
      <c r="HD33" s="26">
        <f t="shared" si="14"/>
        <v>8273.3899455061764</v>
      </c>
      <c r="HE33" s="26">
        <f t="shared" si="14"/>
        <v>7948.5133341662076</v>
      </c>
      <c r="HF33" s="26">
        <f t="shared" ref="HF33:HG33" si="15">SUM(HF7:HF32)</f>
        <v>8158.3373988381718</v>
      </c>
      <c r="HG33" s="26">
        <f t="shared" si="15"/>
        <v>8562.9271364252654</v>
      </c>
    </row>
    <row r="34" spans="2:215" ht="2.1" customHeight="1"/>
    <row r="35" spans="2:21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15" ht="27">
      <c r="B38" s="44" t="s">
        <v>100</v>
      </c>
    </row>
    <row r="40" spans="2:215">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0"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E30" sqref="E30"/>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3"/>
      <c r="L4" s="83"/>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G40"/>
  <sheetViews>
    <sheetView zoomScaleNormal="100" workbookViewId="0">
      <pane xSplit="2" ySplit="6" topLeftCell="GQ7" activePane="bottomRight" state="frozenSplit"/>
      <selection activeCell="HF30" sqref="HF30"/>
      <selection pane="topRight" activeCell="HF30" sqref="HF30"/>
      <selection pane="bottomLeft" activeCell="HF30" sqref="HF30"/>
      <selection pane="bottomRight" activeCell="HH20" sqref="HH20"/>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15" width="10" style="2" customWidth="1"/>
    <col min="216" max="16384" width="11.42578125" style="2"/>
  </cols>
  <sheetData>
    <row r="1" spans="1:215">
      <c r="A1" s="23"/>
      <c r="B1" s="4"/>
    </row>
    <row r="2" spans="1:215"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15"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1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15"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1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c r="HG6" s="19">
        <v>45930</v>
      </c>
    </row>
    <row r="7" spans="1:215"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c r="GW7" s="15">
        <f>IFERROR('1_02'!GW7+'1_03'!GW7+'1_04'!GW7+'1_05'!GW7,"ND")</f>
        <v>9151905.0532559995</v>
      </c>
      <c r="GX7" s="15">
        <f>IFERROR('1_02'!GX7+'1_03'!GX7+'1_04'!GX7+'1_05'!GX7,"ND")</f>
        <v>9455477.8294929992</v>
      </c>
      <c r="GY7" s="15">
        <f>IFERROR('1_02'!GY7+'1_03'!GY7+'1_04'!GY7+'1_05'!GY7,"ND")</f>
        <v>9408652.2154990006</v>
      </c>
      <c r="GZ7" s="15">
        <f>IFERROR('1_02'!GZ7+'1_03'!GZ7+'1_04'!GZ7+'1_05'!GZ7,"ND")</f>
        <v>9372503.6874299999</v>
      </c>
      <c r="HA7" s="15">
        <f>IFERROR('1_02'!HA7+'1_03'!HA7+'1_04'!HA7+'1_05'!HA7,"ND")</f>
        <v>9403925.3335580006</v>
      </c>
      <c r="HB7" s="15">
        <f>IFERROR('1_02'!HB7+'1_03'!HB7+'1_04'!HB7+'1_05'!HB7,"ND")</f>
        <v>9505559.6900980007</v>
      </c>
      <c r="HC7" s="15">
        <f>IFERROR('1_02'!HC7+'1_03'!HC7+'1_04'!HC7+'1_05'!HC7,"ND")</f>
        <v>9513476.0445939992</v>
      </c>
      <c r="HD7" s="15">
        <f>IFERROR('1_02'!HD7+'1_03'!HD7+'1_04'!HD7+'1_05'!HD7,"ND")</f>
        <v>9585415.8641500007</v>
      </c>
      <c r="HE7" s="15">
        <f>IFERROR('1_02'!HE7+'1_03'!HE7+'1_04'!HE7+'1_05'!HE7,"ND")</f>
        <v>9629621.9583599996</v>
      </c>
      <c r="HF7" s="15">
        <f>IFERROR('1_02'!HF7+'1_03'!HF7+'1_04'!HF7+'1_05'!HF7,"ND")</f>
        <v>9632753.859259</v>
      </c>
      <c r="HG7" s="15">
        <f>IFERROR('1_02'!HG7+'1_03'!HG7+'1_04'!HG7+'1_05'!HG7,"ND")</f>
        <v>9665112.0185160004</v>
      </c>
    </row>
    <row r="8" spans="1:21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c r="GW8" s="15">
        <f>IFERROR('1_02'!GW8+'1_03'!GW8+'1_04'!GW8+'1_05'!GW8,"ND")</f>
        <v>2736076.6343129999</v>
      </c>
      <c r="GX8" s="15">
        <f>IFERROR('1_02'!GX8+'1_03'!GX8+'1_04'!GX8+'1_05'!GX8,"ND")</f>
        <v>2815476.9149000002</v>
      </c>
      <c r="GY8" s="15">
        <f>IFERROR('1_02'!GY8+'1_03'!GY8+'1_04'!GY8+'1_05'!GY8,"ND")</f>
        <v>2643525.0305189998</v>
      </c>
      <c r="GZ8" s="15">
        <f>IFERROR('1_02'!GZ8+'1_03'!GZ8+'1_04'!GZ8+'1_05'!GZ8,"ND")</f>
        <v>2747920.0387729998</v>
      </c>
      <c r="HA8" s="15">
        <f>IFERROR('1_02'!HA8+'1_03'!HA8+'1_04'!HA8+'1_05'!HA8,"ND")</f>
        <v>2735082.478722</v>
      </c>
      <c r="HB8" s="15">
        <f>IFERROR('1_02'!HB8+'1_03'!HB8+'1_04'!HB8+'1_05'!HB8,"ND")</f>
        <v>2770426.2063500001</v>
      </c>
      <c r="HC8" s="15">
        <f>IFERROR('1_02'!HC8+'1_03'!HC8+'1_04'!HC8+'1_05'!HC8,"ND")</f>
        <v>2818700.1337569999</v>
      </c>
      <c r="HD8" s="15">
        <f>IFERROR('1_02'!HD8+'1_03'!HD8+'1_04'!HD8+'1_05'!HD8,"ND")</f>
        <v>2897496.5622439999</v>
      </c>
      <c r="HE8" s="15">
        <f>IFERROR('1_02'!HE8+'1_03'!HE8+'1_04'!HE8+'1_05'!HE8,"ND")</f>
        <v>3002096.3732409999</v>
      </c>
      <c r="HF8" s="15">
        <f>IFERROR('1_02'!HF8+'1_03'!HF8+'1_04'!HF8+'1_05'!HF8,"ND")</f>
        <v>3121986.6010960001</v>
      </c>
      <c r="HG8" s="15">
        <f>IFERROR('1_02'!HG8+'1_03'!HG8+'1_04'!HG8+'1_05'!HG8,"ND")</f>
        <v>3210987.8197309999</v>
      </c>
    </row>
    <row r="9" spans="1:215"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c r="GW9" s="15">
        <f>IFERROR('1_02'!GW9+'1_03'!GW9+'1_04'!GW9+'1_05'!GW9,"ND")</f>
        <v>5066640.0590969995</v>
      </c>
      <c r="GX9" s="15">
        <f>IFERROR('1_02'!GX9+'1_03'!GX9+'1_04'!GX9+'1_05'!GX9,"ND")</f>
        <v>5117996.3668840006</v>
      </c>
      <c r="GY9" s="15">
        <f>IFERROR('1_02'!GY9+'1_03'!GY9+'1_04'!GY9+'1_05'!GY9,"ND")</f>
        <v>5129508.232721</v>
      </c>
      <c r="GZ9" s="15">
        <f>IFERROR('1_02'!GZ9+'1_03'!GZ9+'1_04'!GZ9+'1_05'!GZ9,"ND")</f>
        <v>5134437.3087550001</v>
      </c>
      <c r="HA9" s="15">
        <f>IFERROR('1_02'!HA9+'1_03'!HA9+'1_04'!HA9+'1_05'!HA9,"ND")</f>
        <v>5089344.9611320002</v>
      </c>
      <c r="HB9" s="15">
        <f>IFERROR('1_02'!HB9+'1_03'!HB9+'1_04'!HB9+'1_05'!HB9,"ND")</f>
        <v>5188478.9394110003</v>
      </c>
      <c r="HC9" s="15">
        <f>IFERROR('1_02'!HC9+'1_03'!HC9+'1_04'!HC9+'1_05'!HC9,"ND")</f>
        <v>5275918.1345279999</v>
      </c>
      <c r="HD9" s="15">
        <f>IFERROR('1_02'!HD9+'1_03'!HD9+'1_04'!HD9+'1_05'!HD9,"ND")</f>
        <v>5287253.5687279999</v>
      </c>
      <c r="HE9" s="15">
        <f>IFERROR('1_02'!HE9+'1_03'!HE9+'1_04'!HE9+'1_05'!HE9,"ND")</f>
        <v>5378077.8923350004</v>
      </c>
      <c r="HF9" s="15">
        <f>IFERROR('1_02'!HF9+'1_03'!HF9+'1_04'!HF9+'1_05'!HF9,"ND")</f>
        <v>5407603.6247719992</v>
      </c>
      <c r="HG9" s="15">
        <f>IFERROR('1_02'!HG9+'1_03'!HG9+'1_04'!HG9+'1_05'!HG9,"ND")</f>
        <v>5534837.2733920002</v>
      </c>
    </row>
    <row r="10" spans="1:215"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c r="GW10" s="15">
        <f>IFERROR('1_02'!GW10+'1_03'!GW10+'1_04'!GW10+'1_05'!GW10,"ND")</f>
        <v>41613477.768006004</v>
      </c>
      <c r="GX10" s="15">
        <f>IFERROR('1_02'!GX10+'1_03'!GX10+'1_04'!GX10+'1_05'!GX10,"ND")</f>
        <v>42107456.850660004</v>
      </c>
      <c r="GY10" s="15">
        <f>IFERROR('1_02'!GY10+'1_03'!GY10+'1_04'!GY10+'1_05'!GY10,"ND")</f>
        <v>41975777.959564</v>
      </c>
      <c r="GZ10" s="15">
        <f>IFERROR('1_02'!GZ10+'1_03'!GZ10+'1_04'!GZ10+'1_05'!GZ10,"ND")</f>
        <v>42358953.916942999</v>
      </c>
      <c r="HA10" s="15">
        <f>IFERROR('1_02'!HA10+'1_03'!HA10+'1_04'!HA10+'1_05'!HA10,"ND")</f>
        <v>42467596.632210001</v>
      </c>
      <c r="HB10" s="15">
        <f>IFERROR('1_02'!HB10+'1_03'!HB10+'1_04'!HB10+'1_05'!HB10,"ND")</f>
        <v>42626438.091205999</v>
      </c>
      <c r="HC10" s="15">
        <f>IFERROR('1_02'!HC10+'1_03'!HC10+'1_04'!HC10+'1_05'!HC10,"ND")</f>
        <v>42623097.476717003</v>
      </c>
      <c r="HD10" s="15">
        <f>IFERROR('1_02'!HD10+'1_03'!HD10+'1_04'!HD10+'1_05'!HD10,"ND")</f>
        <v>42582952.733544998</v>
      </c>
      <c r="HE10" s="15">
        <f>IFERROR('1_02'!HE10+'1_03'!HE10+'1_04'!HE10+'1_05'!HE10,"ND")</f>
        <v>42763807.062422998</v>
      </c>
      <c r="HF10" s="15">
        <f>IFERROR('1_02'!HF10+'1_03'!HF10+'1_04'!HF10+'1_05'!HF10,"ND")</f>
        <v>43117801.383446008</v>
      </c>
      <c r="HG10" s="15">
        <f>IFERROR('1_02'!HG10+'1_03'!HG10+'1_04'!HG10+'1_05'!HG10,"ND")</f>
        <v>43022576.930238999</v>
      </c>
    </row>
    <row r="11" spans="1:215"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c r="GW11" s="15">
        <f>IFERROR('1_02'!GW11+'1_03'!GW11+'1_04'!GW11+'1_05'!GW11,"ND")</f>
        <v>36438234.465963997</v>
      </c>
      <c r="GX11" s="15">
        <f>IFERROR('1_02'!GX11+'1_03'!GX11+'1_04'!GX11+'1_05'!GX11,"ND")</f>
        <v>36910809.470477</v>
      </c>
      <c r="GY11" s="15">
        <f>IFERROR('1_02'!GY11+'1_03'!GY11+'1_04'!GY11+'1_05'!GY11,"ND")</f>
        <v>37006055.068331003</v>
      </c>
      <c r="GZ11" s="15">
        <f>IFERROR('1_02'!GZ11+'1_03'!GZ11+'1_04'!GZ11+'1_05'!GZ11,"ND")</f>
        <v>36806452.285930008</v>
      </c>
      <c r="HA11" s="15">
        <f>IFERROR('1_02'!HA11+'1_03'!HA11+'1_04'!HA11+'1_05'!HA11,"ND")</f>
        <v>37169859.803306997</v>
      </c>
      <c r="HB11" s="15">
        <f>IFERROR('1_02'!HB11+'1_03'!HB11+'1_04'!HB11+'1_05'!HB11,"ND")</f>
        <v>37688129.631531999</v>
      </c>
      <c r="HC11" s="15">
        <f>IFERROR('1_02'!HC11+'1_03'!HC11+'1_04'!HC11+'1_05'!HC11,"ND")</f>
        <v>37500692.930805996</v>
      </c>
      <c r="HD11" s="15">
        <f>IFERROR('1_02'!HD11+'1_03'!HD11+'1_04'!HD11+'1_05'!HD11,"ND")</f>
        <v>37898539.875818998</v>
      </c>
      <c r="HE11" s="15">
        <f>IFERROR('1_02'!HE11+'1_03'!HE11+'1_04'!HE11+'1_05'!HE11,"ND")</f>
        <v>37973372.251213007</v>
      </c>
      <c r="HF11" s="15">
        <f>IFERROR('1_02'!HF11+'1_03'!HF11+'1_04'!HF11+'1_05'!HF11,"ND")</f>
        <v>38235709.097174995</v>
      </c>
      <c r="HG11" s="15">
        <f>IFERROR('1_02'!HG11+'1_03'!HG11+'1_04'!HG11+'1_05'!HG11,"ND")</f>
        <v>38353074.637531996</v>
      </c>
    </row>
    <row r="12" spans="1:215"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c r="GW12" s="15" t="str">
        <f>IFERROR('1_02'!GW12+'1_03'!GW12+'1_04'!GW12+'1_05'!GW12,"ND")</f>
        <v>ND</v>
      </c>
      <c r="GX12" s="15" t="str">
        <f>IFERROR('1_02'!GX12+'1_03'!GX12+'1_04'!GX12+'1_05'!GX12,"ND")</f>
        <v>ND</v>
      </c>
      <c r="GY12" s="15" t="str">
        <f>IFERROR('1_02'!GY12+'1_03'!GY12+'1_04'!GY12+'1_05'!GY12,"ND")</f>
        <v>ND</v>
      </c>
      <c r="GZ12" s="15" t="str">
        <f>IFERROR('1_02'!GZ12+'1_03'!GZ12+'1_04'!GZ12+'1_05'!GZ12,"ND")</f>
        <v>ND</v>
      </c>
      <c r="HA12" s="15" t="str">
        <f>IFERROR('1_02'!HA12+'1_03'!HA12+'1_04'!HA12+'1_05'!HA12,"ND")</f>
        <v>ND</v>
      </c>
      <c r="HB12" s="15" t="str">
        <f>IFERROR('1_02'!HB12+'1_03'!HB12+'1_04'!HB12+'1_05'!HB12,"ND")</f>
        <v>ND</v>
      </c>
      <c r="HC12" s="15" t="str">
        <f>IFERROR('1_02'!HC12+'1_03'!HC12+'1_04'!HC12+'1_05'!HC12,"ND")</f>
        <v>ND</v>
      </c>
      <c r="HD12" s="15" t="str">
        <f>IFERROR('1_02'!HD12+'1_03'!HD12+'1_04'!HD12+'1_05'!HD12,"ND")</f>
        <v>ND</v>
      </c>
      <c r="HE12" s="15" t="str">
        <f>IFERROR('1_02'!HE12+'1_03'!HE12+'1_04'!HE12+'1_05'!HE12,"ND")</f>
        <v>ND</v>
      </c>
      <c r="HF12" s="15" t="str">
        <f>IFERROR('1_02'!HF12+'1_03'!HF12+'1_04'!HF12+'1_05'!HF12,"ND")</f>
        <v>ND</v>
      </c>
      <c r="HG12" s="15" t="str">
        <f>IFERROR('1_02'!HG12+'1_03'!HG12+'1_04'!HG12+'1_05'!HG12,"ND")</f>
        <v>ND</v>
      </c>
    </row>
    <row r="13" spans="1:215"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c r="GW13" s="48">
        <f>IFERROR('1_02'!GW13+'1_03'!GW13+'1_04'!GW13+'1_05'!GW13,"ND")</f>
        <v>37227804.774810001</v>
      </c>
      <c r="GX13" s="48">
        <f>IFERROR('1_02'!GX13+'1_03'!GX13+'1_04'!GX13+'1_05'!GX13,"ND")</f>
        <v>37476028.195766002</v>
      </c>
      <c r="GY13" s="48">
        <f>IFERROR('1_02'!GY13+'1_03'!GY13+'1_04'!GY13+'1_05'!GY13,"ND")</f>
        <v>37604505.374327995</v>
      </c>
      <c r="GZ13" s="48">
        <f>IFERROR('1_02'!GZ13+'1_03'!GZ13+'1_04'!GZ13+'1_05'!GZ13,"ND")</f>
        <v>37820315.733305</v>
      </c>
      <c r="HA13" s="48">
        <f>IFERROR('1_02'!HA13+'1_03'!HA13+'1_04'!HA13+'1_05'!HA13,"ND")</f>
        <v>37909893.683597997</v>
      </c>
      <c r="HB13" s="48">
        <f>IFERROR('1_02'!HB13+'1_03'!HB13+'1_04'!HB13+'1_05'!HB13,"ND")</f>
        <v>38261622.711712994</v>
      </c>
      <c r="HC13" s="48">
        <f>IFERROR('1_02'!HC13+'1_03'!HC13+'1_04'!HC13+'1_05'!HC13,"ND")</f>
        <v>38579343.692535996</v>
      </c>
      <c r="HD13" s="48">
        <f>IFERROR('1_02'!HD13+'1_03'!HD13+'1_04'!HD13+'1_05'!HD13,"ND")</f>
        <v>38404814.624163002</v>
      </c>
      <c r="HE13" s="48">
        <f>IFERROR('1_02'!HE13+'1_03'!HE13+'1_04'!HE13+'1_05'!HE13,"ND")</f>
        <v>38793112.572389007</v>
      </c>
      <c r="HF13" s="48">
        <f>IFERROR('1_02'!HF13+'1_03'!HF13+'1_04'!HF13+'1_05'!HF13,"ND")</f>
        <v>39166465.111028001</v>
      </c>
      <c r="HG13" s="48">
        <f>IFERROR('1_02'!HG13+'1_03'!HG13+'1_04'!HG13+'1_05'!HG13,"ND")</f>
        <v>39003984.950023003</v>
      </c>
    </row>
    <row r="14" spans="1:215"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c r="GW14" s="15" t="str">
        <f>IFERROR('1_02'!GW14+'1_03'!GW14+'1_04'!GW14+'1_05'!GW14,"ND")</f>
        <v>ND</v>
      </c>
      <c r="GX14" s="15" t="str">
        <f>IFERROR('1_02'!GX14+'1_03'!GX14+'1_04'!GX14+'1_05'!GX14,"ND")</f>
        <v>ND</v>
      </c>
      <c r="GY14" s="15" t="str">
        <f>IFERROR('1_02'!GY14+'1_03'!GY14+'1_04'!GY14+'1_05'!GY14,"ND")</f>
        <v>ND</v>
      </c>
      <c r="GZ14" s="15" t="str">
        <f>IFERROR('1_02'!GZ14+'1_03'!GZ14+'1_04'!GZ14+'1_05'!GZ14,"ND")</f>
        <v>ND</v>
      </c>
      <c r="HA14" s="15" t="str">
        <f>IFERROR('1_02'!HA14+'1_03'!HA14+'1_04'!HA14+'1_05'!HA14,"ND")</f>
        <v>ND</v>
      </c>
      <c r="HB14" s="15" t="str">
        <f>IFERROR('1_02'!HB14+'1_03'!HB14+'1_04'!HB14+'1_05'!HB14,"ND")</f>
        <v>ND</v>
      </c>
      <c r="HC14" s="15" t="str">
        <f>IFERROR('1_02'!HC14+'1_03'!HC14+'1_04'!HC14+'1_05'!HC14,"ND")</f>
        <v>ND</v>
      </c>
      <c r="HD14" s="15" t="str">
        <f>IFERROR('1_02'!HD14+'1_03'!HD14+'1_04'!HD14+'1_05'!HD14,"ND")</f>
        <v>ND</v>
      </c>
      <c r="HE14" s="15" t="str">
        <f>IFERROR('1_02'!HE14+'1_03'!HE14+'1_04'!HE14+'1_05'!HE14,"ND")</f>
        <v>ND</v>
      </c>
      <c r="HF14" s="15" t="str">
        <f>IFERROR('1_02'!HF14+'1_03'!HF14+'1_04'!HF14+'1_05'!HF14,"ND")</f>
        <v>ND</v>
      </c>
      <c r="HG14" s="15" t="str">
        <f>IFERROR('1_02'!HG14+'1_03'!HG14+'1_04'!HG14+'1_05'!HG14,"ND")</f>
        <v>ND</v>
      </c>
    </row>
    <row r="15" spans="1:215"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c r="GW15" s="15">
        <f>IFERROR('1_02'!GW15+'1_03'!GW15+'1_04'!GW15+'1_05'!GW15,"ND")</f>
        <v>1424852.1711880001</v>
      </c>
      <c r="GX15" s="15">
        <f>IFERROR('1_02'!GX15+'1_03'!GX15+'1_04'!GX15+'1_05'!GX15,"ND")</f>
        <v>1439342.3437800002</v>
      </c>
      <c r="GY15" s="15">
        <f>IFERROR('1_02'!GY15+'1_03'!GY15+'1_04'!GY15+'1_05'!GY15,"ND")</f>
        <v>1454541.1393590001</v>
      </c>
      <c r="GZ15" s="15">
        <f>IFERROR('1_02'!GZ15+'1_03'!GZ15+'1_04'!GZ15+'1_05'!GZ15,"ND")</f>
        <v>1465194.262842</v>
      </c>
      <c r="HA15" s="15">
        <f>IFERROR('1_02'!HA15+'1_03'!HA15+'1_04'!HA15+'1_05'!HA15,"ND")</f>
        <v>1482559.9017159999</v>
      </c>
      <c r="HB15" s="15">
        <f>IFERROR('1_02'!HB15+'1_03'!HB15+'1_04'!HB15+'1_05'!HB15,"ND")</f>
        <v>1490681.4802280001</v>
      </c>
      <c r="HC15" s="15">
        <f>IFERROR('1_02'!HC15+'1_03'!HC15+'1_04'!HC15+'1_05'!HC15,"ND")</f>
        <v>1498208.1047199999</v>
      </c>
      <c r="HD15" s="15">
        <f>IFERROR('1_02'!HD15+'1_03'!HD15+'1_04'!HD15+'1_05'!HD15,"ND")</f>
        <v>1507817.078647</v>
      </c>
      <c r="HE15" s="15">
        <f>IFERROR('1_02'!HE15+'1_03'!HE15+'1_04'!HE15+'1_05'!HE15,"ND")</f>
        <v>1525661.0343869999</v>
      </c>
      <c r="HF15" s="15">
        <f>IFERROR('1_02'!HF15+'1_03'!HF15+'1_04'!HF15+'1_05'!HF15,"ND")</f>
        <v>1559376.793268</v>
      </c>
      <c r="HG15" s="15">
        <f>IFERROR('1_02'!HG15+'1_03'!HG15+'1_04'!HG15+'1_05'!HG15,"ND")</f>
        <v>1581810.756118</v>
      </c>
    </row>
    <row r="16" spans="1:215"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c r="GW16" s="15">
        <f>IFERROR('1_02'!GW16+'1_03'!GW16+'1_04'!GW16+'1_05'!GW16,"ND")</f>
        <v>3596958.142</v>
      </c>
      <c r="GX16" s="15">
        <f>IFERROR('1_02'!GX16+'1_03'!GX16+'1_04'!GX16+'1_05'!GX16,"ND")</f>
        <v>3640236.0303799999</v>
      </c>
      <c r="GY16" s="15">
        <f>IFERROR('1_02'!GY16+'1_03'!GY16+'1_04'!GY16+'1_05'!GY16,"ND")</f>
        <v>3689814.0618890002</v>
      </c>
      <c r="GZ16" s="15">
        <f>IFERROR('1_02'!GZ16+'1_03'!GZ16+'1_04'!GZ16+'1_05'!GZ16,"ND")</f>
        <v>3724642.2421979997</v>
      </c>
      <c r="HA16" s="15">
        <f>IFERROR('1_02'!HA16+'1_03'!HA16+'1_04'!HA16+'1_05'!HA16,"ND")</f>
        <v>3748928.5824330002</v>
      </c>
      <c r="HB16" s="15">
        <f>IFERROR('1_02'!HB16+'1_03'!HB16+'1_04'!HB16+'1_05'!HB16,"ND")</f>
        <v>3762909.753788</v>
      </c>
      <c r="HC16" s="15">
        <f>IFERROR('1_02'!HC16+'1_03'!HC16+'1_04'!HC16+'1_05'!HC16,"ND")</f>
        <v>3819208.6783449994</v>
      </c>
      <c r="HD16" s="15">
        <f>IFERROR('1_02'!HD16+'1_03'!HD16+'1_04'!HD16+'1_05'!HD16,"ND")</f>
        <v>3872514.0844160002</v>
      </c>
      <c r="HE16" s="15">
        <f>IFERROR('1_02'!HE16+'1_03'!HE16+'1_04'!HE16+'1_05'!HE16,"ND")</f>
        <v>3908003.9664420001</v>
      </c>
      <c r="HF16" s="15">
        <f>IFERROR('1_02'!HF16+'1_03'!HF16+'1_04'!HF16+'1_05'!HF16,"ND")</f>
        <v>3951698.4778929995</v>
      </c>
      <c r="HG16" s="15">
        <f>IFERROR('1_02'!HG16+'1_03'!HG16+'1_04'!HG16+'1_05'!HG16,"ND")</f>
        <v>3934860.2860939996</v>
      </c>
    </row>
    <row r="17" spans="2:215"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c r="GW17" s="15">
        <f>IFERROR('1_02'!GW17+'1_03'!GW17+'1_04'!GW17+'1_05'!GW17,"ND")</f>
        <v>24013321.055949997</v>
      </c>
      <c r="GX17" s="15">
        <f>IFERROR('1_02'!GX17+'1_03'!GX17+'1_04'!GX17+'1_05'!GX17,"ND")</f>
        <v>24088585.285333</v>
      </c>
      <c r="GY17" s="15">
        <f>IFERROR('1_02'!GY17+'1_03'!GY17+'1_04'!GY17+'1_05'!GY17,"ND")</f>
        <v>24064034.519898999</v>
      </c>
      <c r="GZ17" s="15">
        <f>IFERROR('1_02'!GZ17+'1_03'!GZ17+'1_04'!GZ17+'1_05'!GZ17,"ND")</f>
        <v>23927073.907129001</v>
      </c>
      <c r="HA17" s="15">
        <f>IFERROR('1_02'!HA17+'1_03'!HA17+'1_04'!HA17+'1_05'!HA17,"ND")</f>
        <v>23820657.640106998</v>
      </c>
      <c r="HB17" s="15">
        <f>IFERROR('1_02'!HB17+'1_03'!HB17+'1_04'!HB17+'1_05'!HB17,"ND")</f>
        <v>23731040.864045002</v>
      </c>
      <c r="HC17" s="15">
        <f>IFERROR('1_02'!HC17+'1_03'!HC17+'1_04'!HC17+'1_05'!HC17,"ND")</f>
        <v>23845586.880331002</v>
      </c>
      <c r="HD17" s="15">
        <f>IFERROR('1_02'!HD17+'1_03'!HD17+'1_04'!HD17+'1_05'!HD17,"ND")</f>
        <v>23810599.498842999</v>
      </c>
      <c r="HE17" s="15">
        <f>IFERROR('1_02'!HE17+'1_03'!HE17+'1_04'!HE17+'1_05'!HE17,"ND")</f>
        <v>24051365.010612</v>
      </c>
      <c r="HF17" s="15">
        <f>IFERROR('1_02'!HF17+'1_03'!HF17+'1_04'!HF17+'1_05'!HF17,"ND")</f>
        <v>24144648.516115002</v>
      </c>
      <c r="HG17" s="15">
        <f>IFERROR('1_02'!HG17+'1_03'!HG17+'1_04'!HG17+'1_05'!HG17,"ND")</f>
        <v>24383932.187158003</v>
      </c>
    </row>
    <row r="18" spans="2:215"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c r="GW18" s="15" t="str">
        <f>IFERROR('1_02'!GW18+'1_03'!GW18+'1_04'!GW18+'1_05'!GW18,"ND")</f>
        <v>ND</v>
      </c>
      <c r="GX18" s="15" t="str">
        <f>IFERROR('1_02'!GX18+'1_03'!GX18+'1_04'!GX18+'1_05'!GX18,"ND")</f>
        <v>ND</v>
      </c>
      <c r="GY18" s="15" t="str">
        <f>IFERROR('1_02'!GY18+'1_03'!GY18+'1_04'!GY18+'1_05'!GY18,"ND")</f>
        <v>ND</v>
      </c>
      <c r="GZ18" s="15" t="str">
        <f>IFERROR('1_02'!GZ18+'1_03'!GZ18+'1_04'!GZ18+'1_05'!GZ18,"ND")</f>
        <v>ND</v>
      </c>
      <c r="HA18" s="15" t="str">
        <f>IFERROR('1_02'!HA18+'1_03'!HA18+'1_04'!HA18+'1_05'!HA18,"ND")</f>
        <v>ND</v>
      </c>
      <c r="HB18" s="15" t="str">
        <f>IFERROR('1_02'!HB18+'1_03'!HB18+'1_04'!HB18+'1_05'!HB18,"ND")</f>
        <v>ND</v>
      </c>
      <c r="HC18" s="15" t="str">
        <f>IFERROR('1_02'!HC18+'1_03'!HC18+'1_04'!HC18+'1_05'!HC18,"ND")</f>
        <v>ND</v>
      </c>
      <c r="HD18" s="15" t="str">
        <f>IFERROR('1_02'!HD18+'1_03'!HD18+'1_04'!HD18+'1_05'!HD18,"ND")</f>
        <v>ND</v>
      </c>
      <c r="HE18" s="15" t="str">
        <f>IFERROR('1_02'!HE18+'1_03'!HE18+'1_04'!HE18+'1_05'!HE18,"ND")</f>
        <v>ND</v>
      </c>
      <c r="HF18" s="15" t="str">
        <f>IFERROR('1_02'!HF18+'1_03'!HF18+'1_04'!HF18+'1_05'!HF18,"ND")</f>
        <v>ND</v>
      </c>
      <c r="HG18" s="15" t="str">
        <f>IFERROR('1_02'!HG18+'1_03'!HG18+'1_04'!HG18+'1_05'!HG18,"ND")</f>
        <v>ND</v>
      </c>
    </row>
    <row r="19" spans="2:215"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c r="GW19" s="15" t="str">
        <f>IFERROR('1_02'!GW19+'1_03'!GW19+'1_04'!GW19+'1_05'!GW19,"ND")</f>
        <v>ND</v>
      </c>
      <c r="GX19" s="15" t="str">
        <f>IFERROR('1_02'!GX19+'1_03'!GX19+'1_04'!GX19+'1_05'!GX19,"ND")</f>
        <v>ND</v>
      </c>
      <c r="GY19" s="15" t="str">
        <f>IFERROR('1_02'!GY19+'1_03'!GY19+'1_04'!GY19+'1_05'!GY19,"ND")</f>
        <v>ND</v>
      </c>
      <c r="GZ19" s="15" t="str">
        <f>IFERROR('1_02'!GZ19+'1_03'!GZ19+'1_04'!GZ19+'1_05'!GZ19,"ND")</f>
        <v>ND</v>
      </c>
      <c r="HA19" s="15" t="str">
        <f>IFERROR('1_02'!HA19+'1_03'!HA19+'1_04'!HA19+'1_05'!HA19,"ND")</f>
        <v>ND</v>
      </c>
      <c r="HB19" s="15" t="str">
        <f>IFERROR('1_02'!HB19+'1_03'!HB19+'1_04'!HB19+'1_05'!HB19,"ND")</f>
        <v>ND</v>
      </c>
      <c r="HC19" s="15" t="str">
        <f>IFERROR('1_02'!HC19+'1_03'!HC19+'1_04'!HC19+'1_05'!HC19,"ND")</f>
        <v>ND</v>
      </c>
      <c r="HD19" s="15" t="str">
        <f>IFERROR('1_02'!HD19+'1_03'!HD19+'1_04'!HD19+'1_05'!HD19,"ND")</f>
        <v>ND</v>
      </c>
      <c r="HE19" s="15" t="str">
        <f>IFERROR('1_02'!HE19+'1_03'!HE19+'1_04'!HE19+'1_05'!HE19,"ND")</f>
        <v>ND</v>
      </c>
      <c r="HF19" s="15" t="str">
        <f>IFERROR('1_02'!HF19+'1_03'!HF19+'1_04'!HF19+'1_05'!HF19,"ND")</f>
        <v>ND</v>
      </c>
      <c r="HG19" s="15" t="str">
        <f>IFERROR('1_02'!HG19+'1_03'!HG19+'1_04'!HG19+'1_05'!HG19,"ND")</f>
        <v>ND</v>
      </c>
    </row>
    <row r="20" spans="2:215"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c r="GW20" s="15">
        <f>IFERROR('1_02'!GW20+'1_03'!GW20+'1_04'!GW20+'1_05'!GW20,"ND")</f>
        <v>79981.143428999989</v>
      </c>
      <c r="GX20" s="15">
        <f>IFERROR('1_02'!GX20+'1_03'!GX20+'1_04'!GX20+'1_05'!GX20,"ND")</f>
        <v>81810.475189999997</v>
      </c>
      <c r="GY20" s="15">
        <f>IFERROR('1_02'!GY20+'1_03'!GY20+'1_04'!GY20+'1_05'!GY20,"ND")</f>
        <v>83399.932567000011</v>
      </c>
      <c r="GZ20" s="15">
        <f>IFERROR('1_02'!GZ20+'1_03'!GZ20+'1_04'!GZ20+'1_05'!GZ20,"ND")</f>
        <v>85232.486851000009</v>
      </c>
      <c r="HA20" s="15">
        <f>IFERROR('1_02'!HA20+'1_03'!HA20+'1_04'!HA20+'1_05'!HA20,"ND")</f>
        <v>86479.24266399999</v>
      </c>
      <c r="HB20" s="15">
        <f>IFERROR('1_02'!HB20+'1_03'!HB20+'1_04'!HB20+'1_05'!HB20,"ND")</f>
        <v>88808.715454000005</v>
      </c>
      <c r="HC20" s="15">
        <f>IFERROR('1_02'!HC20+'1_03'!HC20+'1_04'!HC20+'1_05'!HC20,"ND")</f>
        <v>90503.849116999991</v>
      </c>
      <c r="HD20" s="15">
        <f>IFERROR('1_02'!HD20+'1_03'!HD20+'1_04'!HD20+'1_05'!HD20,"ND")</f>
        <v>92287.84804099999</v>
      </c>
      <c r="HE20" s="15">
        <f>IFERROR('1_02'!HE20+'1_03'!HE20+'1_04'!HE20+'1_05'!HE20,"ND")</f>
        <v>94621.422681000011</v>
      </c>
      <c r="HF20" s="15">
        <f>IFERROR('1_02'!HF20+'1_03'!HF20+'1_04'!HF20+'1_05'!HF20,"ND")</f>
        <v>95609.071958999994</v>
      </c>
      <c r="HG20" s="15">
        <f>IFERROR('1_02'!HG20+'1_03'!HG20+'1_04'!HG20+'1_05'!HG20,"ND")</f>
        <v>95278.359413999991</v>
      </c>
    </row>
    <row r="21" spans="2:215"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c r="GW21" s="15">
        <f>IFERROR('1_02'!GW21+'1_03'!GW21+'1_04'!GW21+'1_05'!GW21,"ND")</f>
        <v>43243070.021014996</v>
      </c>
      <c r="GX21" s="15">
        <f>IFERROR('1_02'!GX21+'1_03'!GX21+'1_04'!GX21+'1_05'!GX21,"ND")</f>
        <v>43792023.398514003</v>
      </c>
      <c r="GY21" s="15">
        <f>IFERROR('1_02'!GY21+'1_03'!GY21+'1_04'!GY21+'1_05'!GY21,"ND")</f>
        <v>43120860.239449002</v>
      </c>
      <c r="GZ21" s="15">
        <f>IFERROR('1_02'!GZ21+'1_03'!GZ21+'1_04'!GZ21+'1_05'!GZ21,"ND")</f>
        <v>43085875.132379003</v>
      </c>
      <c r="HA21" s="15">
        <f>IFERROR('1_02'!HA21+'1_03'!HA21+'1_04'!HA21+'1_05'!HA21,"ND")</f>
        <v>43393848.627327003</v>
      </c>
      <c r="HB21" s="15">
        <f>IFERROR('1_02'!HB21+'1_03'!HB21+'1_04'!HB21+'1_05'!HB21,"ND")</f>
        <v>43479868.314188004</v>
      </c>
      <c r="HC21" s="15">
        <f>IFERROR('1_02'!HC21+'1_03'!HC21+'1_04'!HC21+'1_05'!HC21,"ND")</f>
        <v>43410611.628672995</v>
      </c>
      <c r="HD21" s="15">
        <f>IFERROR('1_02'!HD21+'1_03'!HD21+'1_04'!HD21+'1_05'!HD21,"ND")</f>
        <v>43224730.699465998</v>
      </c>
      <c r="HE21" s="15">
        <f>IFERROR('1_02'!HE21+'1_03'!HE21+'1_04'!HE21+'1_05'!HE21,"ND")</f>
        <v>43259550.290720992</v>
      </c>
      <c r="HF21" s="15">
        <f>IFERROR('1_02'!HF21+'1_03'!HF21+'1_04'!HF21+'1_05'!HF21,"ND")</f>
        <v>43533688.669542998</v>
      </c>
      <c r="HG21" s="15">
        <f>IFERROR('1_02'!HG21+'1_03'!HG21+'1_04'!HG21+'1_05'!HG21,"ND")</f>
        <v>43373189.656548999</v>
      </c>
    </row>
    <row r="22" spans="2:215"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c r="GW22" s="15">
        <f>IFERROR('1_02'!GW22+'1_03'!GW22+'1_04'!GW22+'1_05'!GW22,"ND")</f>
        <v>7901252.5345060006</v>
      </c>
      <c r="GX22" s="15">
        <f>IFERROR('1_02'!GX22+'1_03'!GX22+'1_04'!GX22+'1_05'!GX22,"ND")</f>
        <v>7989817.1485319994</v>
      </c>
      <c r="GY22" s="15">
        <f>IFERROR('1_02'!GY22+'1_03'!GY22+'1_04'!GY22+'1_05'!GY22,"ND")</f>
        <v>7986225.1169740008</v>
      </c>
      <c r="GZ22" s="15">
        <f>IFERROR('1_02'!GZ22+'1_03'!GZ22+'1_04'!GZ22+'1_05'!GZ22,"ND")</f>
        <v>7989000.0292610005</v>
      </c>
      <c r="HA22" s="15">
        <f>IFERROR('1_02'!HA22+'1_03'!HA22+'1_04'!HA22+'1_05'!HA22,"ND")</f>
        <v>7997917.9997450002</v>
      </c>
      <c r="HB22" s="15">
        <f>IFERROR('1_02'!HB22+'1_03'!HB22+'1_04'!HB22+'1_05'!HB22,"ND")</f>
        <v>8062838.3129160004</v>
      </c>
      <c r="HC22" s="15">
        <f>IFERROR('1_02'!HC22+'1_03'!HC22+'1_04'!HC22+'1_05'!HC22,"ND")</f>
        <v>8086197.7385489997</v>
      </c>
      <c r="HD22" s="15">
        <f>IFERROR('1_02'!HD22+'1_03'!HD22+'1_04'!HD22+'1_05'!HD22,"ND")</f>
        <v>8065124.6172960009</v>
      </c>
      <c r="HE22" s="15">
        <f>IFERROR('1_02'!HE22+'1_03'!HE22+'1_04'!HE22+'1_05'!HE22,"ND")</f>
        <v>8121157.6625659997</v>
      </c>
      <c r="HF22" s="15">
        <f>IFERROR('1_02'!HF22+'1_03'!HF22+'1_04'!HF22+'1_05'!HF22,"ND")</f>
        <v>8104163.8123689992</v>
      </c>
      <c r="HG22" s="15">
        <f>IFERROR('1_02'!HG22+'1_03'!HG22+'1_04'!HG22+'1_05'!HG22,"ND")</f>
        <v>8005492.7313379999</v>
      </c>
    </row>
    <row r="23" spans="2:215"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c r="GW23" s="15" t="str">
        <f>IFERROR('1_02'!GW23+'1_03'!GW23+'1_04'!GW23+'1_05'!GW23,"ND")</f>
        <v>ND</v>
      </c>
      <c r="GX23" s="15" t="str">
        <f>IFERROR('1_02'!GX23+'1_03'!GX23+'1_04'!GX23+'1_05'!GX23,"ND")</f>
        <v>ND</v>
      </c>
      <c r="GY23" s="15" t="str">
        <f>IFERROR('1_02'!GY23+'1_03'!GY23+'1_04'!GY23+'1_05'!GY23,"ND")</f>
        <v>ND</v>
      </c>
      <c r="GZ23" s="15" t="str">
        <f>IFERROR('1_02'!GZ23+'1_03'!GZ23+'1_04'!GZ23+'1_05'!GZ23,"ND")</f>
        <v>ND</v>
      </c>
      <c r="HA23" s="15" t="str">
        <f>IFERROR('1_02'!HA23+'1_03'!HA23+'1_04'!HA23+'1_05'!HA23,"ND")</f>
        <v>ND</v>
      </c>
      <c r="HB23" s="15" t="str">
        <f>IFERROR('1_02'!HB23+'1_03'!HB23+'1_04'!HB23+'1_05'!HB23,"ND")</f>
        <v>ND</v>
      </c>
      <c r="HC23" s="15" t="str">
        <f>IFERROR('1_02'!HC23+'1_03'!HC23+'1_04'!HC23+'1_05'!HC23,"ND")</f>
        <v>ND</v>
      </c>
      <c r="HD23" s="15" t="str">
        <f>IFERROR('1_02'!HD23+'1_03'!HD23+'1_04'!HD23+'1_05'!HD23,"ND")</f>
        <v>ND</v>
      </c>
      <c r="HE23" s="15" t="str">
        <f>IFERROR('1_02'!HE23+'1_03'!HE23+'1_04'!HE23+'1_05'!HE23,"ND")</f>
        <v>ND</v>
      </c>
      <c r="HF23" s="15" t="str">
        <f>IFERROR('1_02'!HF23+'1_03'!HF23+'1_04'!HF23+'1_05'!HF23,"ND")</f>
        <v>ND</v>
      </c>
      <c r="HG23" s="15" t="str">
        <f>IFERROR('1_02'!HG23+'1_03'!HG23+'1_04'!HG23+'1_05'!HG23,"ND")</f>
        <v>ND</v>
      </c>
    </row>
    <row r="24" spans="2:215"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c r="GW24" s="15">
        <f>IFERROR('1_02'!GW24+'1_03'!GW24+'1_04'!GW24+'1_05'!GW24,"ND")</f>
        <v>234304.51783900001</v>
      </c>
      <c r="GX24" s="15">
        <f>IFERROR('1_02'!GX24+'1_03'!GX24+'1_04'!GX24+'1_05'!GX24,"ND")</f>
        <v>233262.85359799999</v>
      </c>
      <c r="GY24" s="15">
        <f>IFERROR('1_02'!GY24+'1_03'!GY24+'1_04'!GY24+'1_05'!GY24,"ND")</f>
        <v>233964.70318000001</v>
      </c>
      <c r="GZ24" s="15">
        <f>IFERROR('1_02'!GZ24+'1_03'!GZ24+'1_04'!GZ24+'1_05'!GZ24,"ND")</f>
        <v>243184.60034099998</v>
      </c>
      <c r="HA24" s="15">
        <f>IFERROR('1_02'!HA24+'1_03'!HA24+'1_04'!HA24+'1_05'!HA24,"ND")</f>
        <v>243318.26005099999</v>
      </c>
      <c r="HB24" s="15">
        <f>IFERROR('1_02'!HB24+'1_03'!HB24+'1_04'!HB24+'1_05'!HB24,"ND")</f>
        <v>242104.964912</v>
      </c>
      <c r="HC24" s="15">
        <f>IFERROR('1_02'!HC24+'1_03'!HC24+'1_04'!HC24+'1_05'!HC24,"ND")</f>
        <v>238575.14353499998</v>
      </c>
      <c r="HD24" s="15">
        <f>IFERROR('1_02'!HD24+'1_03'!HD24+'1_04'!HD24+'1_05'!HD24,"ND")</f>
        <v>219027.26576500002</v>
      </c>
      <c r="HE24" s="15">
        <f>IFERROR('1_02'!HE24+'1_03'!HE24+'1_04'!HE24+'1_05'!HE24,"ND")</f>
        <v>212513.92950699999</v>
      </c>
      <c r="HF24" s="15">
        <f>IFERROR('1_02'!HF24+'1_03'!HF24+'1_04'!HF24+'1_05'!HF24,"ND")</f>
        <v>209180.40352300002</v>
      </c>
      <c r="HG24" s="15">
        <f>IFERROR('1_02'!HG24+'1_03'!HG24+'1_04'!HG24+'1_05'!HG24,"ND")</f>
        <v>210914.007564</v>
      </c>
    </row>
    <row r="25" spans="2:215"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c r="GW25" s="15" t="str">
        <f>IFERROR('1_02'!GW25+'1_03'!GW25+'1_04'!GW25+'1_05'!GW25,"ND")</f>
        <v>ND</v>
      </c>
      <c r="GX25" s="15" t="str">
        <f>IFERROR('1_02'!GX25+'1_03'!GX25+'1_04'!GX25+'1_05'!GX25,"ND")</f>
        <v>ND</v>
      </c>
      <c r="GY25" s="15" t="str">
        <f>IFERROR('1_02'!GY25+'1_03'!GY25+'1_04'!GY25+'1_05'!GY25,"ND")</f>
        <v>ND</v>
      </c>
      <c r="GZ25" s="15" t="str">
        <f>IFERROR('1_02'!GZ25+'1_03'!GZ25+'1_04'!GZ25+'1_05'!GZ25,"ND")</f>
        <v>ND</v>
      </c>
      <c r="HA25" s="15" t="str">
        <f>IFERROR('1_02'!HA25+'1_03'!HA25+'1_04'!HA25+'1_05'!HA25,"ND")</f>
        <v>ND</v>
      </c>
      <c r="HB25" s="15" t="str">
        <f>IFERROR('1_02'!HB25+'1_03'!HB25+'1_04'!HB25+'1_05'!HB25,"ND")</f>
        <v>ND</v>
      </c>
      <c r="HC25" s="15" t="str">
        <f>IFERROR('1_02'!HC25+'1_03'!HC25+'1_04'!HC25+'1_05'!HC25,"ND")</f>
        <v>ND</v>
      </c>
      <c r="HD25" s="15" t="str">
        <f>IFERROR('1_02'!HD25+'1_03'!HD25+'1_04'!HD25+'1_05'!HD25,"ND")</f>
        <v>ND</v>
      </c>
      <c r="HE25" s="15" t="str">
        <f>IFERROR('1_02'!HE25+'1_03'!HE25+'1_04'!HE25+'1_05'!HE25,"ND")</f>
        <v>ND</v>
      </c>
      <c r="HF25" s="15" t="str">
        <f>IFERROR('1_02'!HF25+'1_03'!HF25+'1_04'!HF25+'1_05'!HF25,"ND")</f>
        <v>ND</v>
      </c>
      <c r="HG25" s="15" t="str">
        <f>IFERROR('1_02'!HG25+'1_03'!HG25+'1_04'!HG25+'1_05'!HG25,"ND")</f>
        <v>ND</v>
      </c>
    </row>
    <row r="26" spans="2:215"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c r="GW26" s="15" t="str">
        <f>IFERROR('1_02'!GW26+'1_03'!GW26+'1_04'!GW26+'1_05'!GW26,"ND")</f>
        <v>ND</v>
      </c>
      <c r="GX26" s="15" t="str">
        <f>IFERROR('1_02'!GX26+'1_03'!GX26+'1_04'!GX26+'1_05'!GX26,"ND")</f>
        <v>ND</v>
      </c>
      <c r="GY26" s="15" t="str">
        <f>IFERROR('1_02'!GY26+'1_03'!GY26+'1_04'!GY26+'1_05'!GY26,"ND")</f>
        <v>ND</v>
      </c>
      <c r="GZ26" s="15" t="str">
        <f>IFERROR('1_02'!GZ26+'1_03'!GZ26+'1_04'!GZ26+'1_05'!GZ26,"ND")</f>
        <v>ND</v>
      </c>
      <c r="HA26" s="15" t="str">
        <f>IFERROR('1_02'!HA26+'1_03'!HA26+'1_04'!HA26+'1_05'!HA26,"ND")</f>
        <v>ND</v>
      </c>
      <c r="HB26" s="15" t="str">
        <f>IFERROR('1_02'!HB26+'1_03'!HB26+'1_04'!HB26+'1_05'!HB26,"ND")</f>
        <v>ND</v>
      </c>
      <c r="HC26" s="15" t="str">
        <f>IFERROR('1_02'!HC26+'1_03'!HC26+'1_04'!HC26+'1_05'!HC26,"ND")</f>
        <v>ND</v>
      </c>
      <c r="HD26" s="15" t="str">
        <f>IFERROR('1_02'!HD26+'1_03'!HD26+'1_04'!HD26+'1_05'!HD26,"ND")</f>
        <v>ND</v>
      </c>
      <c r="HE26" s="15" t="str">
        <f>IFERROR('1_02'!HE26+'1_03'!HE26+'1_04'!HE26+'1_05'!HE26,"ND")</f>
        <v>ND</v>
      </c>
      <c r="HF26" s="15" t="str">
        <f>IFERROR('1_02'!HF26+'1_03'!HF26+'1_04'!HF26+'1_05'!HF26,"ND")</f>
        <v>ND</v>
      </c>
      <c r="HG26" s="15" t="str">
        <f>IFERROR('1_02'!HG26+'1_03'!HG26+'1_04'!HG26+'1_05'!HG26,"ND")</f>
        <v>ND</v>
      </c>
    </row>
    <row r="27" spans="2:215"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c r="GW27" s="15">
        <f>IFERROR('1_02'!GW27+'1_03'!GW27+'1_04'!GW27+'1_05'!GW27,"ND")</f>
        <v>406377.05504000001</v>
      </c>
      <c r="GX27" s="15">
        <f>IFERROR('1_02'!GX27+'1_03'!GX27+'1_04'!GX27+'1_05'!GX27,"ND")</f>
        <v>404529.95426600002</v>
      </c>
      <c r="GY27" s="15">
        <f>IFERROR('1_02'!GY27+'1_03'!GY27+'1_04'!GY27+'1_05'!GY27,"ND")</f>
        <v>391911.30442499998</v>
      </c>
      <c r="GZ27" s="15">
        <f>IFERROR('1_02'!GZ27+'1_03'!GZ27+'1_04'!GZ27+'1_05'!GZ27,"ND")</f>
        <v>401908.18374000001</v>
      </c>
      <c r="HA27" s="15">
        <f>IFERROR('1_02'!HA27+'1_03'!HA27+'1_04'!HA27+'1_05'!HA27,"ND")</f>
        <v>426301.86070000002</v>
      </c>
      <c r="HB27" s="15">
        <f>IFERROR('1_02'!HB27+'1_03'!HB27+'1_04'!HB27+'1_05'!HB27,"ND")</f>
        <v>466430.73568899999</v>
      </c>
      <c r="HC27" s="15">
        <f>IFERROR('1_02'!HC27+'1_03'!HC27+'1_04'!HC27+'1_05'!HC27,"ND")</f>
        <v>467197.75708100002</v>
      </c>
      <c r="HD27" s="15">
        <f>IFERROR('1_02'!HD27+'1_03'!HD27+'1_04'!HD27+'1_05'!HD27,"ND")</f>
        <v>464079.00597200001</v>
      </c>
      <c r="HE27" s="15">
        <f>IFERROR('1_02'!HE27+'1_03'!HE27+'1_04'!HE27+'1_05'!HE27,"ND")</f>
        <v>446839.73304999998</v>
      </c>
      <c r="HF27" s="15">
        <f>IFERROR('1_02'!HF27+'1_03'!HF27+'1_04'!HF27+'1_05'!HF27,"ND")</f>
        <v>413054.49342700001</v>
      </c>
      <c r="HG27" s="15">
        <f>IFERROR('1_02'!HG27+'1_03'!HG27+'1_04'!HG27+'1_05'!HG27,"ND")</f>
        <v>426309.19433700002</v>
      </c>
    </row>
    <row r="28" spans="2:215"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c r="GW28" s="15">
        <f>IFERROR('1_02'!GW28+'1_03'!GW28+'1_04'!GW28+'1_05'!GW28,"ND")</f>
        <v>766.74214400000005</v>
      </c>
      <c r="GX28" s="15">
        <f>IFERROR('1_02'!GX28+'1_03'!GX28+'1_04'!GX28+'1_05'!GX28,"ND")</f>
        <v>11072.727059000001</v>
      </c>
      <c r="GY28" s="15">
        <f>IFERROR('1_02'!GY28+'1_03'!GY28+'1_04'!GY28+'1_05'!GY28,"ND")</f>
        <v>8077.0114450000001</v>
      </c>
      <c r="GZ28" s="15">
        <f>IFERROR('1_02'!GZ28+'1_03'!GZ28+'1_04'!GZ28+'1_05'!GZ28,"ND")</f>
        <v>10441.660816</v>
      </c>
      <c r="HA28" s="15">
        <f>IFERROR('1_02'!HA28+'1_03'!HA28+'1_04'!HA28+'1_05'!HA28,"ND")</f>
        <v>9797.556724</v>
      </c>
      <c r="HB28" s="15">
        <f>IFERROR('1_02'!HB28+'1_03'!HB28+'1_04'!HB28+'1_05'!HB28,"ND")</f>
        <v>10353.964586</v>
      </c>
      <c r="HC28" s="15">
        <f>IFERROR('1_02'!HC28+'1_03'!HC28+'1_04'!HC28+'1_05'!HC28,"ND")</f>
        <v>7015.3534369999998</v>
      </c>
      <c r="HD28" s="15">
        <f>IFERROR('1_02'!HD28+'1_03'!HD28+'1_04'!HD28+'1_05'!HD28,"ND")</f>
        <v>17435.297331999998</v>
      </c>
      <c r="HE28" s="15">
        <f>IFERROR('1_02'!HE28+'1_03'!HE28+'1_04'!HE28+'1_05'!HE28,"ND")</f>
        <v>17891.188301999999</v>
      </c>
      <c r="HF28" s="15">
        <f>IFERROR('1_02'!HF28+'1_03'!HF28+'1_04'!HF28+'1_05'!HF28,"ND")</f>
        <v>23717.380464999998</v>
      </c>
      <c r="HG28" s="15">
        <f>IFERROR('1_02'!HG28+'1_03'!HG28+'1_04'!HG28+'1_05'!HG28,"ND")</f>
        <v>19999.026468</v>
      </c>
    </row>
    <row r="29" spans="2:215"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c r="GW29" s="15" t="str">
        <f>IFERROR('1_02'!GW29+'1_03'!GW29+'1_04'!GW29+'1_05'!GW29,"ND")</f>
        <v>ND</v>
      </c>
      <c r="GX29" s="15" t="str">
        <f>IFERROR('1_02'!GX29+'1_03'!GX29+'1_04'!GX29+'1_05'!GX29,"ND")</f>
        <v>ND</v>
      </c>
      <c r="GY29" s="15" t="str">
        <f>IFERROR('1_02'!GY29+'1_03'!GY29+'1_04'!GY29+'1_05'!GY29,"ND")</f>
        <v>ND</v>
      </c>
      <c r="GZ29" s="15" t="str">
        <f>IFERROR('1_02'!GZ29+'1_03'!GZ29+'1_04'!GZ29+'1_05'!GZ29,"ND")</f>
        <v>ND</v>
      </c>
      <c r="HA29" s="15" t="str">
        <f>IFERROR('1_02'!HA29+'1_03'!HA29+'1_04'!HA29+'1_05'!HA29,"ND")</f>
        <v>ND</v>
      </c>
      <c r="HB29" s="15" t="str">
        <f>IFERROR('1_02'!HB29+'1_03'!HB29+'1_04'!HB29+'1_05'!HB29,"ND")</f>
        <v>ND</v>
      </c>
      <c r="HC29" s="15" t="str">
        <f>IFERROR('1_02'!HC29+'1_03'!HC29+'1_04'!HC29+'1_05'!HC29,"ND")</f>
        <v>ND</v>
      </c>
      <c r="HD29" s="15" t="str">
        <f>IFERROR('1_02'!HD29+'1_03'!HD29+'1_04'!HD29+'1_05'!HD29,"ND")</f>
        <v>ND</v>
      </c>
      <c r="HE29" s="15" t="str">
        <f>IFERROR('1_02'!HE29+'1_03'!HE29+'1_04'!HE29+'1_05'!HE29,"ND")</f>
        <v>ND</v>
      </c>
      <c r="HF29" s="15" t="str">
        <f>IFERROR('1_02'!HF29+'1_03'!HF29+'1_04'!HF29+'1_05'!HF29,"ND")</f>
        <v>ND</v>
      </c>
      <c r="HG29" s="15" t="str">
        <f>IFERROR('1_02'!HG29+'1_03'!HG29+'1_04'!HG29+'1_05'!HG29,"ND")</f>
        <v>ND</v>
      </c>
    </row>
    <row r="30" spans="2:215"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c r="GW30" s="15">
        <f>IFERROR('1_02'!GW30+'1_03'!GW30+'1_04'!GW30+'1_05'!GW30,"ND")</f>
        <v>32681097.037208002</v>
      </c>
      <c r="GX30" s="15">
        <f>IFERROR('1_02'!GX30+'1_03'!GX30+'1_04'!GX30+'1_05'!GX30,"ND")</f>
        <v>33183240.351739999</v>
      </c>
      <c r="GY30" s="15">
        <f>IFERROR('1_02'!GY30+'1_03'!GY30+'1_04'!GY30+'1_05'!GY30,"ND")</f>
        <v>32918351.080736998</v>
      </c>
      <c r="GZ30" s="15">
        <f>IFERROR('1_02'!GZ30+'1_03'!GZ30+'1_04'!GZ30+'1_05'!GZ30,"ND")</f>
        <v>32736263.527697001</v>
      </c>
      <c r="HA30" s="15">
        <f>IFERROR('1_02'!HA30+'1_03'!HA30+'1_04'!HA30+'1_05'!HA30,"ND")</f>
        <v>32679446.884586003</v>
      </c>
      <c r="HB30" s="15">
        <f>IFERROR('1_02'!HB30+'1_03'!HB30+'1_04'!HB30+'1_05'!HB30,"ND")</f>
        <v>32834385.544669997</v>
      </c>
      <c r="HC30" s="15">
        <f>IFERROR('1_02'!HC30+'1_03'!HC30+'1_04'!HC30+'1_05'!HC30,"ND")</f>
        <v>32921864.77908</v>
      </c>
      <c r="HD30" s="15">
        <f>IFERROR('1_02'!HD30+'1_03'!HD30+'1_04'!HD30+'1_05'!HD30,"ND")</f>
        <v>32733613.088039</v>
      </c>
      <c r="HE30" s="15">
        <f>IFERROR('1_02'!HE30+'1_03'!HE30+'1_04'!HE30+'1_05'!HE30,"ND")</f>
        <v>32781434.543845002</v>
      </c>
      <c r="HF30" s="15">
        <f>IFERROR('1_02'!HF30+'1_03'!HF30+'1_04'!HF30+'1_05'!HF30,"ND")</f>
        <v>32985720.539319001</v>
      </c>
      <c r="HG30" s="15">
        <f>IFERROR('1_02'!HG30+'1_03'!HG30+'1_04'!HG30+'1_05'!HG30,"ND")</f>
        <v>32990555.408229999</v>
      </c>
    </row>
    <row r="31" spans="2:215"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c r="GW31" s="15" t="str">
        <f>IFERROR('1_02'!GW31+'1_03'!GW31+'1_04'!GW31+'1_05'!GW31,"ND")</f>
        <v>ND</v>
      </c>
      <c r="GX31" s="15" t="str">
        <f>IFERROR('1_02'!GX31+'1_03'!GX31+'1_04'!GX31+'1_05'!GX31,"ND")</f>
        <v>ND</v>
      </c>
      <c r="GY31" s="15" t="str">
        <f>IFERROR('1_02'!GY31+'1_03'!GY31+'1_04'!GY31+'1_05'!GY31,"ND")</f>
        <v>ND</v>
      </c>
      <c r="GZ31" s="15" t="str">
        <f>IFERROR('1_02'!GZ31+'1_03'!GZ31+'1_04'!GZ31+'1_05'!GZ31,"ND")</f>
        <v>ND</v>
      </c>
      <c r="HA31" s="15" t="str">
        <f>IFERROR('1_02'!HA31+'1_03'!HA31+'1_04'!HA31+'1_05'!HA31,"ND")</f>
        <v>ND</v>
      </c>
      <c r="HB31" s="15" t="str">
        <f>IFERROR('1_02'!HB31+'1_03'!HB31+'1_04'!HB31+'1_05'!HB31,"ND")</f>
        <v>ND</v>
      </c>
      <c r="HC31" s="15" t="str">
        <f>IFERROR('1_02'!HC31+'1_03'!HC31+'1_04'!HC31+'1_05'!HC31,"ND")</f>
        <v>ND</v>
      </c>
      <c r="HD31" s="15" t="str">
        <f>IFERROR('1_02'!HD31+'1_03'!HD31+'1_04'!HD31+'1_05'!HD31,"ND")</f>
        <v>ND</v>
      </c>
      <c r="HE31" s="15" t="str">
        <f>IFERROR('1_02'!HE31+'1_03'!HE31+'1_04'!HE31+'1_05'!HE31,"ND")</f>
        <v>ND</v>
      </c>
      <c r="HF31" s="15" t="str">
        <f>IFERROR('1_02'!HF31+'1_03'!HF31+'1_04'!HF31+'1_05'!HF31,"ND")</f>
        <v>ND</v>
      </c>
      <c r="HG31" s="15" t="str">
        <f>IFERROR('1_02'!HG31+'1_03'!HG31+'1_04'!HG31+'1_05'!HG31,"ND")</f>
        <v>ND</v>
      </c>
    </row>
    <row r="32" spans="2:215"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c r="GW32" s="15">
        <f>IFERROR('1_02'!GW32+'1_03'!GW32+'1_04'!GW32+'1_05'!GW32,"ND")</f>
        <v>8032.0672329999998</v>
      </c>
      <c r="GX32" s="15">
        <f>IFERROR('1_02'!GX32+'1_03'!GX32+'1_04'!GX32+'1_05'!GX32,"ND")</f>
        <v>8073.9527099999996</v>
      </c>
      <c r="GY32" s="15">
        <f>IFERROR('1_02'!GY32+'1_03'!GY32+'1_04'!GY32+'1_05'!GY32,"ND")</f>
        <v>7989.3314</v>
      </c>
      <c r="GZ32" s="15">
        <f>IFERROR('1_02'!GZ32+'1_03'!GZ32+'1_04'!GZ32+'1_05'!GZ32,"ND")</f>
        <v>8025.7556670000004</v>
      </c>
      <c r="HA32" s="15">
        <f>IFERROR('1_02'!HA32+'1_03'!HA32+'1_04'!HA32+'1_05'!HA32,"ND")</f>
        <v>8066.0825340000001</v>
      </c>
      <c r="HB32" s="15">
        <f>IFERROR('1_02'!HB32+'1_03'!HB32+'1_04'!HB32+'1_05'!HB32,"ND")</f>
        <v>7988.5417779999998</v>
      </c>
      <c r="HC32" s="15">
        <f>IFERROR('1_02'!HC32+'1_03'!HC32+'1_04'!HC32+'1_05'!HC32,"ND")</f>
        <v>8028.2389999999996</v>
      </c>
      <c r="HD32" s="15">
        <f>IFERROR('1_02'!HD32+'1_03'!HD32+'1_04'!HD32+'1_05'!HD32,"ND")</f>
        <v>8066.655667</v>
      </c>
      <c r="HE32" s="15">
        <f>IFERROR('1_02'!HE32+'1_03'!HE32+'1_04'!HE32+'1_05'!HE32,"ND")</f>
        <v>7988.2226780000001</v>
      </c>
      <c r="HF32" s="15">
        <f>IFERROR('1_02'!HF32+'1_03'!HF32+'1_04'!HF32+'1_05'!HF32,"ND")</f>
        <v>8026.064378</v>
      </c>
      <c r="HG32" s="15">
        <f>IFERROR('1_02'!HG32+'1_03'!HG32+'1_04'!HG32+'1_05'!HG32,"ND")</f>
        <v>8062.6853769999998</v>
      </c>
    </row>
    <row r="33" spans="2:215"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c r="GW33" s="16">
        <f>IFERROR('1_02'!GW33+'1_03'!GW33+'1_04'!GW33+'1_05'!GW33,"ND")</f>
        <v>245824151.24299803</v>
      </c>
      <c r="GX33" s="16">
        <f>IFERROR('1_02'!GX33+'1_03'!GX33+'1_04'!GX33+'1_05'!GX33,"ND")</f>
        <v>248755240.14928201</v>
      </c>
      <c r="GY33" s="16">
        <f>IFERROR('1_02'!GY33+'1_03'!GY33+'1_04'!GY33+'1_05'!GY33,"ND")</f>
        <v>247727192.32228601</v>
      </c>
      <c r="GZ33" s="16">
        <f>IFERROR('1_02'!GZ33+'1_03'!GZ33+'1_04'!GZ33+'1_05'!GZ33,"ND")</f>
        <v>247917424.76005703</v>
      </c>
      <c r="HA33" s="16">
        <f>IFERROR('1_02'!HA33+'1_03'!HA33+'1_04'!HA33+'1_05'!HA33,"ND")</f>
        <v>248673025.53111401</v>
      </c>
      <c r="HB33" s="16">
        <f>IFERROR('1_02'!HB33+'1_03'!HB33+'1_04'!HB33+'1_05'!HB33,"ND")</f>
        <v>250218066.46256402</v>
      </c>
      <c r="HC33" s="16">
        <f>IFERROR('1_02'!HC33+'1_03'!HC33+'1_04'!HC33+'1_05'!HC33,"ND")</f>
        <v>250704226.56480595</v>
      </c>
      <c r="HD33" s="16">
        <f>IFERROR('1_02'!HD33+'1_03'!HD33+'1_04'!HD33+'1_05'!HD33,"ND")</f>
        <v>250671768.36813304</v>
      </c>
      <c r="HE33" s="16">
        <f>IFERROR('1_02'!HE33+'1_03'!HE33+'1_04'!HE33+'1_05'!HE33,"ND")</f>
        <v>251967115.11475202</v>
      </c>
      <c r="HF33" s="16">
        <f>IFERROR('1_02'!HF33+'1_03'!HF33+'1_04'!HF33+'1_05'!HF33,"ND")</f>
        <v>253711203.89903498</v>
      </c>
      <c r="HG33" s="16">
        <f>IFERROR('1_02'!HG33+'1_03'!HG33+'1_04'!HG33+'1_05'!HG33,"ND")</f>
        <v>253820977.92808002</v>
      </c>
    </row>
    <row r="34" spans="2:215" s="14" customFormat="1" ht="4.5" customHeight="1">
      <c r="DJ34" s="14">
        <v>149268994.252615</v>
      </c>
    </row>
    <row r="35" spans="2:215" s="14" customFormat="1" ht="9">
      <c r="B35" s="51"/>
      <c r="N35" s="17"/>
      <c r="Z35" s="17"/>
      <c r="AL35" s="17"/>
      <c r="AX35" s="17"/>
      <c r="BJ35" s="17"/>
      <c r="BV35" s="17"/>
      <c r="EZ35" s="77"/>
      <c r="FA35" s="77"/>
    </row>
    <row r="36" spans="2:215"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5" ht="27">
      <c r="B38" s="44" t="s">
        <v>100</v>
      </c>
    </row>
    <row r="40" spans="2:215">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JG39"/>
  <sheetViews>
    <sheetView zoomScaleNormal="100" workbookViewId="0">
      <pane xSplit="2" ySplit="6" topLeftCell="GX11" activePane="bottomRight" state="frozenSplit"/>
      <selection activeCell="HI12" sqref="HI12"/>
      <selection pane="topRight" activeCell="HI12" sqref="HI12"/>
      <selection pane="bottomLeft" activeCell="HI12" sqref="HI12"/>
      <selection pane="bottomRight" activeCell="HG32" sqref="HG32"/>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15" width="10.85546875" style="14" customWidth="1"/>
    <col min="216" max="16384" width="11.42578125" style="14"/>
  </cols>
  <sheetData>
    <row r="1" spans="1:267">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67"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67"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6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6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6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c r="HG6" s="19">
        <v>45930</v>
      </c>
    </row>
    <row r="7" spans="1:267"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c r="GU7" s="15">
        <v>6423640.3316580001</v>
      </c>
      <c r="GV7" s="15">
        <v>6435502.8357969997</v>
      </c>
      <c r="GW7" s="15">
        <v>6443228.1146710003</v>
      </c>
      <c r="GX7" s="15">
        <v>6700675.0816120002</v>
      </c>
      <c r="GY7" s="15">
        <v>6591584.3067730004</v>
      </c>
      <c r="GZ7" s="15">
        <v>6590891.5729820002</v>
      </c>
      <c r="HA7" s="15">
        <v>6604021.9172430001</v>
      </c>
      <c r="HB7" s="15">
        <v>6666712.834396</v>
      </c>
      <c r="HC7" s="15">
        <v>6663316.0248619998</v>
      </c>
      <c r="HD7" s="15">
        <v>6713191.34253</v>
      </c>
      <c r="HE7" s="15">
        <v>6746384.434049</v>
      </c>
      <c r="HF7" s="15">
        <v>6730641.9704090003</v>
      </c>
      <c r="HG7" s="15">
        <v>6760765.5638720002</v>
      </c>
      <c r="HH7" s="81"/>
      <c r="HI7" s="81"/>
      <c r="HJ7" s="81"/>
      <c r="HK7" s="81"/>
      <c r="HL7" s="81"/>
      <c r="HM7" s="81"/>
      <c r="HN7" s="81"/>
      <c r="HO7" s="81"/>
      <c r="HP7" s="81"/>
      <c r="HQ7" s="81"/>
      <c r="HR7" s="81"/>
      <c r="HS7" s="81"/>
      <c r="HT7" s="81"/>
      <c r="HU7" s="81"/>
      <c r="HV7" s="81"/>
      <c r="HW7" s="81"/>
      <c r="HX7" s="81"/>
      <c r="HY7" s="81"/>
      <c r="HZ7" s="81"/>
      <c r="IA7" s="81"/>
      <c r="IB7" s="81"/>
      <c r="IC7" s="81"/>
      <c r="ID7" s="81"/>
      <c r="IE7" s="81"/>
      <c r="IF7" s="81"/>
      <c r="IG7" s="81"/>
      <c r="IH7" s="81"/>
      <c r="II7" s="81"/>
      <c r="IJ7" s="81"/>
      <c r="IK7" s="81"/>
      <c r="IL7" s="81"/>
      <c r="IM7" s="81"/>
      <c r="IN7" s="81"/>
      <c r="IO7" s="81"/>
      <c r="IP7" s="81"/>
      <c r="IQ7" s="81"/>
      <c r="IR7" s="81"/>
      <c r="IS7" s="81"/>
      <c r="IT7" s="81"/>
      <c r="IU7" s="81"/>
      <c r="IV7" s="81"/>
      <c r="IW7" s="81"/>
      <c r="IX7" s="81"/>
      <c r="IY7" s="81"/>
      <c r="IZ7" s="81"/>
      <c r="JA7" s="81"/>
      <c r="JB7" s="81"/>
      <c r="JC7" s="81"/>
      <c r="JD7" s="81"/>
      <c r="JE7" s="81"/>
      <c r="JF7" s="81"/>
      <c r="JG7" s="81"/>
    </row>
    <row r="8" spans="1:26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c r="GU8" s="15">
        <v>2608065.4764129999</v>
      </c>
      <c r="GV8" s="15">
        <v>2622496.0406320002</v>
      </c>
      <c r="GW8" s="15">
        <v>2736076.6343129999</v>
      </c>
      <c r="GX8" s="15">
        <v>2815476.9149000002</v>
      </c>
      <c r="GY8" s="15">
        <v>2643525.0305189998</v>
      </c>
      <c r="GZ8" s="15">
        <v>2747920.0387729998</v>
      </c>
      <c r="HA8" s="15">
        <v>2735082.478722</v>
      </c>
      <c r="HB8" s="15">
        <v>2770426.2063500001</v>
      </c>
      <c r="HC8" s="15">
        <v>2818700.1337569999</v>
      </c>
      <c r="HD8" s="15">
        <v>2897496.5622439999</v>
      </c>
      <c r="HE8" s="15">
        <v>3002096.3732409999</v>
      </c>
      <c r="HF8" s="15">
        <v>3121986.6010960001</v>
      </c>
      <c r="HG8" s="15">
        <v>3210987.8197309999</v>
      </c>
      <c r="HH8" s="81"/>
      <c r="HI8" s="81"/>
      <c r="HJ8" s="81"/>
      <c r="HK8" s="81"/>
      <c r="HL8" s="81"/>
      <c r="HM8" s="81"/>
      <c r="HN8" s="81"/>
      <c r="HO8" s="81"/>
      <c r="HP8" s="81"/>
      <c r="HQ8" s="81"/>
      <c r="HR8" s="81"/>
      <c r="HS8" s="81"/>
      <c r="HT8" s="81"/>
      <c r="HU8" s="81"/>
      <c r="HV8" s="81"/>
      <c r="HW8" s="81"/>
      <c r="HX8" s="81"/>
      <c r="HY8" s="81"/>
      <c r="HZ8" s="81"/>
      <c r="IA8" s="81"/>
      <c r="IB8" s="81"/>
      <c r="IC8" s="81"/>
      <c r="ID8" s="81"/>
      <c r="IE8" s="81"/>
      <c r="IF8" s="81"/>
      <c r="IG8" s="81"/>
      <c r="IH8" s="81"/>
      <c r="II8" s="81"/>
      <c r="IJ8" s="81"/>
      <c r="IK8" s="81"/>
      <c r="IL8" s="81"/>
      <c r="IM8" s="81"/>
      <c r="IN8" s="81"/>
      <c r="IO8" s="81"/>
      <c r="IP8" s="81"/>
      <c r="IQ8" s="81"/>
      <c r="IR8" s="81"/>
      <c r="IS8" s="81"/>
      <c r="IT8" s="81"/>
      <c r="IU8" s="81"/>
      <c r="IV8" s="81"/>
      <c r="IW8" s="81"/>
      <c r="IX8" s="81"/>
      <c r="IY8" s="81"/>
      <c r="IZ8" s="81"/>
      <c r="JA8" s="81"/>
      <c r="JB8" s="81"/>
      <c r="JC8" s="81"/>
      <c r="JD8" s="81"/>
      <c r="JE8" s="81"/>
      <c r="JF8" s="81"/>
      <c r="JG8" s="81"/>
    </row>
    <row r="9" spans="1:267"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c r="GU9" s="15">
        <v>2949627.4099519998</v>
      </c>
      <c r="GV9" s="15">
        <v>2951765.476001</v>
      </c>
      <c r="GW9" s="15">
        <v>3007693.5693060001</v>
      </c>
      <c r="GX9" s="15">
        <v>3034592.9892330002</v>
      </c>
      <c r="GY9" s="15">
        <v>3041797.1170450002</v>
      </c>
      <c r="GZ9" s="15">
        <v>3031253.652373</v>
      </c>
      <c r="HA9" s="15">
        <v>3065875.1239840002</v>
      </c>
      <c r="HB9" s="15">
        <v>3112340.394386</v>
      </c>
      <c r="HC9" s="15">
        <v>3167222.9751309999</v>
      </c>
      <c r="HD9" s="15">
        <v>3217721.3968679998</v>
      </c>
      <c r="HE9" s="15">
        <v>3276250.4253400001</v>
      </c>
      <c r="HF9" s="15">
        <v>3278747.5484799999</v>
      </c>
      <c r="HG9" s="15">
        <v>3378206.6329219998</v>
      </c>
      <c r="HH9" s="81"/>
      <c r="HI9" s="81"/>
      <c r="HJ9" s="81"/>
      <c r="HK9" s="81"/>
      <c r="HL9" s="81"/>
      <c r="HM9" s="81"/>
      <c r="HN9" s="81"/>
      <c r="HO9" s="81"/>
      <c r="HP9" s="81"/>
      <c r="HQ9" s="81"/>
      <c r="HR9" s="81"/>
      <c r="HS9" s="81"/>
      <c r="HT9" s="81"/>
      <c r="HU9" s="81"/>
      <c r="HV9" s="81"/>
      <c r="HW9" s="81"/>
      <c r="HX9" s="81"/>
      <c r="HY9" s="81"/>
      <c r="HZ9" s="81"/>
      <c r="IA9" s="81"/>
      <c r="IB9" s="81"/>
      <c r="IC9" s="81"/>
      <c r="ID9" s="81"/>
      <c r="IE9" s="81"/>
      <c r="IF9" s="81"/>
      <c r="IG9" s="81"/>
      <c r="IH9" s="81"/>
      <c r="II9" s="81"/>
      <c r="IJ9" s="81"/>
      <c r="IK9" s="81"/>
      <c r="IL9" s="81"/>
      <c r="IM9" s="81"/>
      <c r="IN9" s="81"/>
      <c r="IO9" s="81"/>
      <c r="IP9" s="81"/>
      <c r="IQ9" s="81"/>
      <c r="IR9" s="81"/>
      <c r="IS9" s="81"/>
      <c r="IT9" s="81"/>
      <c r="IU9" s="81"/>
      <c r="IV9" s="81"/>
      <c r="IW9" s="81"/>
      <c r="IX9" s="81"/>
      <c r="IY9" s="81"/>
      <c r="IZ9" s="81"/>
      <c r="JA9" s="81"/>
      <c r="JB9" s="81"/>
      <c r="JC9" s="81"/>
      <c r="JD9" s="81"/>
      <c r="JE9" s="81"/>
      <c r="JF9" s="81"/>
      <c r="JG9" s="81"/>
    </row>
    <row r="10" spans="1:267"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c r="GU10" s="15">
        <v>21147264.185880002</v>
      </c>
      <c r="GV10" s="15">
        <v>21068744.577725999</v>
      </c>
      <c r="GW10" s="15">
        <v>21303155.670968</v>
      </c>
      <c r="GX10" s="15">
        <v>21632927.729061</v>
      </c>
      <c r="GY10" s="15">
        <v>21408763.615747999</v>
      </c>
      <c r="GZ10" s="15">
        <v>21749604.766422</v>
      </c>
      <c r="HA10" s="15">
        <v>21878429.520707998</v>
      </c>
      <c r="HB10" s="15">
        <v>21890532.731442999</v>
      </c>
      <c r="HC10" s="15">
        <v>21806442.657442998</v>
      </c>
      <c r="HD10" s="15">
        <v>21685285.029006999</v>
      </c>
      <c r="HE10" s="15">
        <v>21830878.107446998</v>
      </c>
      <c r="HF10" s="15">
        <v>22027415.024215002</v>
      </c>
      <c r="HG10" s="15">
        <v>21994740.392322998</v>
      </c>
      <c r="HH10" s="81"/>
      <c r="HI10" s="81"/>
      <c r="HJ10" s="81"/>
      <c r="HK10" s="81"/>
      <c r="HL10" s="81"/>
      <c r="HM10" s="81"/>
      <c r="HN10" s="81"/>
      <c r="HO10" s="81"/>
      <c r="HP10" s="81"/>
      <c r="HQ10" s="81"/>
      <c r="HR10" s="81"/>
      <c r="HS10" s="81"/>
      <c r="HT10" s="81"/>
      <c r="HU10" s="81"/>
      <c r="HV10" s="81"/>
      <c r="HW10" s="81"/>
      <c r="HX10" s="81"/>
      <c r="HY10" s="81"/>
      <c r="HZ10" s="81"/>
      <c r="IA10" s="81"/>
      <c r="IB10" s="81"/>
      <c r="IC10" s="81"/>
      <c r="ID10" s="81"/>
      <c r="IE10" s="81"/>
      <c r="IF10" s="81"/>
      <c r="IG10" s="81"/>
      <c r="IH10" s="81"/>
      <c r="II10" s="81"/>
      <c r="IJ10" s="81"/>
      <c r="IK10" s="81"/>
      <c r="IL10" s="81"/>
      <c r="IM10" s="81"/>
      <c r="IN10" s="81"/>
      <c r="IO10" s="81"/>
      <c r="IP10" s="81"/>
      <c r="IQ10" s="81"/>
      <c r="IR10" s="81"/>
      <c r="IS10" s="81"/>
      <c r="IT10" s="81"/>
      <c r="IU10" s="81"/>
      <c r="IV10" s="81"/>
      <c r="IW10" s="81"/>
      <c r="IX10" s="81"/>
      <c r="IY10" s="81"/>
      <c r="IZ10" s="81"/>
      <c r="JA10" s="81"/>
      <c r="JB10" s="81"/>
      <c r="JC10" s="81"/>
      <c r="JD10" s="81"/>
      <c r="JE10" s="81"/>
      <c r="JF10" s="81"/>
      <c r="JG10" s="81"/>
    </row>
    <row r="11" spans="1:267"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c r="GU11" s="15">
        <v>19389652.013094001</v>
      </c>
      <c r="GV11" s="15">
        <v>19697562.368939999</v>
      </c>
      <c r="GW11" s="15">
        <v>20310368.174215999</v>
      </c>
      <c r="GX11" s="15">
        <v>20554090.481423002</v>
      </c>
      <c r="GY11" s="15">
        <v>20554341.384631999</v>
      </c>
      <c r="GZ11" s="15">
        <v>20530705.767471001</v>
      </c>
      <c r="HA11" s="15">
        <v>20780487.460198998</v>
      </c>
      <c r="HB11" s="15">
        <v>21102071.132383998</v>
      </c>
      <c r="HC11" s="15">
        <v>20776512.866859</v>
      </c>
      <c r="HD11" s="15">
        <v>20979533.320064999</v>
      </c>
      <c r="HE11" s="15">
        <v>21107049.276517998</v>
      </c>
      <c r="HF11" s="15">
        <v>21176510.876263998</v>
      </c>
      <c r="HG11" s="15">
        <v>21376208.690857999</v>
      </c>
      <c r="HH11" s="81"/>
      <c r="HI11" s="81"/>
      <c r="HJ11" s="81"/>
      <c r="HK11" s="81"/>
      <c r="HL11" s="81"/>
      <c r="HM11" s="81"/>
      <c r="HN11" s="81"/>
      <c r="HO11" s="81"/>
      <c r="HP11" s="81"/>
      <c r="HQ11" s="81"/>
      <c r="HR11" s="81"/>
      <c r="HS11" s="81"/>
      <c r="HT11" s="81"/>
      <c r="HU11" s="81"/>
      <c r="HV11" s="81"/>
      <c r="HW11" s="81"/>
      <c r="HX11" s="81"/>
      <c r="HY11" s="81"/>
      <c r="HZ11" s="81"/>
      <c r="IA11" s="81"/>
      <c r="IB11" s="81"/>
      <c r="IC11" s="81"/>
      <c r="ID11" s="81"/>
      <c r="IE11" s="81"/>
      <c r="IF11" s="81"/>
      <c r="IG11" s="81"/>
      <c r="IH11" s="81"/>
      <c r="II11" s="81"/>
      <c r="IJ11" s="81"/>
      <c r="IK11" s="81"/>
      <c r="IL11" s="81"/>
      <c r="IM11" s="81"/>
      <c r="IN11" s="81"/>
      <c r="IO11" s="81"/>
      <c r="IP11" s="81"/>
      <c r="IQ11" s="81"/>
      <c r="IR11" s="81"/>
      <c r="IS11" s="81"/>
      <c r="IT11" s="81"/>
      <c r="IU11" s="81"/>
      <c r="IV11" s="81"/>
      <c r="IW11" s="81"/>
      <c r="IX11" s="81"/>
      <c r="IY11" s="81"/>
      <c r="IZ11" s="81"/>
      <c r="JA11" s="81"/>
      <c r="JB11" s="81"/>
      <c r="JC11" s="81"/>
      <c r="JD11" s="81"/>
      <c r="JE11" s="81"/>
      <c r="JF11" s="81"/>
      <c r="JG11" s="81"/>
    </row>
    <row r="12" spans="1:267"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c r="GU12" s="15" t="s">
        <v>65</v>
      </c>
      <c r="GV12" s="15" t="s">
        <v>65</v>
      </c>
      <c r="GW12" s="15" t="s">
        <v>65</v>
      </c>
      <c r="GX12" s="15" t="s">
        <v>65</v>
      </c>
      <c r="GY12" s="15" t="s">
        <v>65</v>
      </c>
      <c r="GZ12" s="15" t="s">
        <v>65</v>
      </c>
      <c r="HA12" s="15" t="s">
        <v>65</v>
      </c>
      <c r="HB12" s="15" t="s">
        <v>65</v>
      </c>
      <c r="HC12" s="15" t="s">
        <v>65</v>
      </c>
      <c r="HD12" s="15" t="s">
        <v>65</v>
      </c>
      <c r="HE12" s="15" t="s">
        <v>65</v>
      </c>
      <c r="HF12" s="15" t="s">
        <v>65</v>
      </c>
      <c r="HG12" s="15" t="s">
        <v>65</v>
      </c>
      <c r="HH12" s="81"/>
      <c r="HI12" s="81"/>
      <c r="HJ12" s="81"/>
      <c r="HK12" s="81"/>
      <c r="HL12" s="81"/>
      <c r="HM12" s="81"/>
      <c r="HN12" s="81"/>
      <c r="HO12" s="81"/>
      <c r="HP12" s="81"/>
      <c r="HQ12" s="81"/>
      <c r="HR12" s="81"/>
      <c r="HS12" s="81"/>
      <c r="HT12" s="81"/>
      <c r="HU12" s="81"/>
      <c r="HV12" s="81"/>
      <c r="HW12" s="81"/>
      <c r="HX12" s="81"/>
      <c r="HY12" s="81"/>
      <c r="HZ12" s="81"/>
      <c r="IA12" s="81"/>
      <c r="IB12" s="81"/>
      <c r="IC12" s="81"/>
      <c r="ID12" s="81"/>
      <c r="IE12" s="81"/>
      <c r="IF12" s="81"/>
      <c r="IG12" s="81"/>
      <c r="IH12" s="81"/>
      <c r="II12" s="81"/>
      <c r="IJ12" s="81"/>
      <c r="IK12" s="81"/>
      <c r="IL12" s="81"/>
      <c r="IM12" s="81"/>
      <c r="IN12" s="81"/>
      <c r="IO12" s="81"/>
      <c r="IP12" s="81"/>
      <c r="IQ12" s="81"/>
      <c r="IR12" s="81"/>
      <c r="IS12" s="81"/>
      <c r="IT12" s="81"/>
      <c r="IU12" s="81"/>
      <c r="IV12" s="81"/>
      <c r="IW12" s="81"/>
      <c r="IX12" s="81"/>
      <c r="IY12" s="81"/>
      <c r="IZ12" s="81"/>
      <c r="JA12" s="81"/>
      <c r="JB12" s="81"/>
      <c r="JC12" s="81"/>
      <c r="JD12" s="81"/>
      <c r="JE12" s="81"/>
      <c r="JF12" s="81"/>
      <c r="JG12" s="81"/>
    </row>
    <row r="13" spans="1:267"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15">
        <v>14763679.7676</v>
      </c>
      <c r="FP13" s="15">
        <v>14830436.539365999</v>
      </c>
      <c r="FQ13" s="15">
        <v>14676302.361746</v>
      </c>
      <c r="FR13" s="15">
        <v>14755280.974133</v>
      </c>
      <c r="FS13" s="15">
        <v>14936432.451259</v>
      </c>
      <c r="FT13" s="15">
        <v>15402585.278797001</v>
      </c>
      <c r="FU13" s="15">
        <v>15503443.480133999</v>
      </c>
      <c r="FV13" s="15">
        <v>15908813.189378999</v>
      </c>
      <c r="FW13" s="15">
        <v>15890829.973982001</v>
      </c>
      <c r="FX13" s="15">
        <v>16035358.181779001</v>
      </c>
      <c r="FY13" s="15">
        <v>16239654.277621999</v>
      </c>
      <c r="FZ13" s="15">
        <v>16283926.367102001</v>
      </c>
      <c r="GA13" s="15">
        <v>16227409.657749999</v>
      </c>
      <c r="GB13" s="15">
        <v>16362885.361273</v>
      </c>
      <c r="GC13" s="15">
        <v>16531572.486826001</v>
      </c>
      <c r="GD13" s="15">
        <v>17027191.673427001</v>
      </c>
      <c r="GE13" s="15">
        <v>17026425.555268001</v>
      </c>
      <c r="GF13" s="15">
        <v>16873557.565062001</v>
      </c>
      <c r="GG13" s="15">
        <v>16858446.441461001</v>
      </c>
      <c r="GH13" s="15">
        <v>16965537.446692999</v>
      </c>
      <c r="GI13" s="15">
        <v>17188677.352386001</v>
      </c>
      <c r="GJ13" s="15">
        <v>17046598.494128</v>
      </c>
      <c r="GK13" s="15">
        <v>16797546.881321002</v>
      </c>
      <c r="GL13" s="15">
        <v>16238438.377473</v>
      </c>
      <c r="GM13" s="15">
        <v>16159232.655283</v>
      </c>
      <c r="GN13" s="15">
        <v>16279870.832048001</v>
      </c>
      <c r="GO13" s="15">
        <v>16403888.184912</v>
      </c>
      <c r="GP13" s="15">
        <v>16440603.950193999</v>
      </c>
      <c r="GQ13" s="15">
        <v>16243369.135598</v>
      </c>
      <c r="GR13" s="15">
        <v>16155006.181255</v>
      </c>
      <c r="GS13" s="15">
        <v>15946002.975663999</v>
      </c>
      <c r="GT13" s="15">
        <v>15886950.975826999</v>
      </c>
      <c r="GU13" s="15">
        <v>15789020.454046</v>
      </c>
      <c r="GV13" s="15">
        <v>16040682.940498</v>
      </c>
      <c r="GW13" s="15">
        <v>16407033.508009</v>
      </c>
      <c r="GX13" s="15">
        <v>16403044.234928001</v>
      </c>
      <c r="GY13" s="15">
        <v>16458539.424053</v>
      </c>
      <c r="GZ13" s="15">
        <v>16509201.204792</v>
      </c>
      <c r="HA13" s="15">
        <v>16459946.107992001</v>
      </c>
      <c r="HB13" s="15">
        <v>16489938.615428001</v>
      </c>
      <c r="HC13" s="15">
        <v>16653917.413697001</v>
      </c>
      <c r="HD13" s="15">
        <v>16489465.042718001</v>
      </c>
      <c r="HE13" s="15">
        <v>16945532.098048002</v>
      </c>
      <c r="HF13" s="15">
        <v>16932149.384752002</v>
      </c>
      <c r="HG13" s="15">
        <v>16994648.139763001</v>
      </c>
      <c r="HH13" s="81"/>
      <c r="HI13" s="81"/>
      <c r="HJ13" s="81"/>
      <c r="HK13" s="81"/>
      <c r="HL13" s="81"/>
      <c r="HM13" s="81"/>
      <c r="HN13" s="81"/>
      <c r="HO13" s="81"/>
      <c r="HP13" s="81"/>
      <c r="HQ13" s="81"/>
      <c r="HR13" s="81"/>
      <c r="HS13" s="81"/>
      <c r="HT13" s="81"/>
      <c r="HU13" s="81"/>
      <c r="HV13" s="81"/>
      <c r="HW13" s="81"/>
      <c r="HX13" s="81"/>
      <c r="HY13" s="81"/>
      <c r="HZ13" s="81"/>
      <c r="IA13" s="81"/>
      <c r="IB13" s="81"/>
      <c r="IC13" s="81"/>
      <c r="ID13" s="81"/>
      <c r="IE13" s="81"/>
      <c r="IF13" s="81"/>
      <c r="IG13" s="81"/>
      <c r="IH13" s="81"/>
      <c r="II13" s="81"/>
      <c r="IJ13" s="81"/>
      <c r="IK13" s="81"/>
      <c r="IL13" s="81"/>
      <c r="IM13" s="81"/>
      <c r="IN13" s="81"/>
      <c r="IO13" s="81"/>
      <c r="IP13" s="81"/>
      <c r="IQ13" s="81"/>
      <c r="IR13" s="81"/>
      <c r="IS13" s="81"/>
      <c r="IT13" s="81"/>
      <c r="IU13" s="81"/>
      <c r="IV13" s="81"/>
      <c r="IW13" s="81"/>
      <c r="IX13" s="81"/>
      <c r="IY13" s="81"/>
      <c r="IZ13" s="81"/>
      <c r="JA13" s="81"/>
      <c r="JB13" s="81"/>
      <c r="JC13" s="81"/>
      <c r="JD13" s="81"/>
      <c r="JE13" s="81"/>
      <c r="JF13" s="81"/>
      <c r="JG13" s="81"/>
    </row>
    <row r="14" spans="1:267"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c r="GU14" s="15" t="s">
        <v>65</v>
      </c>
      <c r="GV14" s="15" t="s">
        <v>65</v>
      </c>
      <c r="GW14" s="15" t="s">
        <v>65</v>
      </c>
      <c r="GX14" s="15" t="s">
        <v>65</v>
      </c>
      <c r="GY14" s="15" t="s">
        <v>65</v>
      </c>
      <c r="GZ14" s="15" t="s">
        <v>65</v>
      </c>
      <c r="HA14" s="15" t="s">
        <v>65</v>
      </c>
      <c r="HB14" s="15" t="s">
        <v>65</v>
      </c>
      <c r="HC14" s="15" t="s">
        <v>65</v>
      </c>
      <c r="HD14" s="15" t="s">
        <v>65</v>
      </c>
      <c r="HE14" s="15" t="s">
        <v>65</v>
      </c>
      <c r="HF14" s="15" t="s">
        <v>65</v>
      </c>
      <c r="HG14" s="15" t="s">
        <v>65</v>
      </c>
      <c r="HH14" s="81"/>
      <c r="HI14" s="81"/>
      <c r="HJ14" s="81"/>
      <c r="HK14" s="81"/>
      <c r="HL14" s="81"/>
      <c r="HM14" s="81"/>
      <c r="HN14" s="81"/>
      <c r="HO14" s="81"/>
      <c r="HP14" s="81"/>
      <c r="HQ14" s="81"/>
      <c r="HR14" s="81"/>
      <c r="HS14" s="81"/>
      <c r="HT14" s="81"/>
      <c r="HU14" s="81"/>
      <c r="HV14" s="81"/>
      <c r="HW14" s="81"/>
      <c r="HX14" s="81"/>
      <c r="HY14" s="81"/>
      <c r="HZ14" s="81"/>
      <c r="IA14" s="81"/>
      <c r="IB14" s="81"/>
      <c r="IC14" s="81"/>
      <c r="ID14" s="81"/>
      <c r="IE14" s="81"/>
      <c r="IF14" s="81"/>
      <c r="IG14" s="81"/>
      <c r="IH14" s="81"/>
      <c r="II14" s="81"/>
      <c r="IJ14" s="81"/>
      <c r="IK14" s="81"/>
      <c r="IL14" s="81"/>
      <c r="IM14" s="81"/>
      <c r="IN14" s="81"/>
      <c r="IO14" s="81"/>
      <c r="IP14" s="81"/>
      <c r="IQ14" s="81"/>
      <c r="IR14" s="81"/>
      <c r="IS14" s="81"/>
      <c r="IT14" s="81"/>
      <c r="IU14" s="81"/>
      <c r="IV14" s="81"/>
      <c r="IW14" s="81"/>
      <c r="IX14" s="81"/>
      <c r="IY14" s="81"/>
      <c r="IZ14" s="81"/>
      <c r="JA14" s="81"/>
      <c r="JB14" s="81"/>
      <c r="JC14" s="81"/>
      <c r="JD14" s="81"/>
      <c r="JE14" s="81"/>
      <c r="JF14" s="81"/>
      <c r="JG14" s="81"/>
    </row>
    <row r="15" spans="1:267"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c r="GU15" s="15">
        <v>27629.031235999999</v>
      </c>
      <c r="GV15" s="15">
        <v>27014.889781000002</v>
      </c>
      <c r="GW15" s="15">
        <v>27619.190919000001</v>
      </c>
      <c r="GX15" s="15">
        <v>27825.073482</v>
      </c>
      <c r="GY15" s="15">
        <v>28136.022983999999</v>
      </c>
      <c r="GZ15" s="15">
        <v>28513.135588000001</v>
      </c>
      <c r="HA15" s="15">
        <v>28889.164109000001</v>
      </c>
      <c r="HB15" s="15">
        <v>29415.663045000001</v>
      </c>
      <c r="HC15" s="15">
        <v>30659.646873999998</v>
      </c>
      <c r="HD15" s="15">
        <v>31216.321076</v>
      </c>
      <c r="HE15" s="15">
        <v>32375.048666999999</v>
      </c>
      <c r="HF15" s="15">
        <v>33809.809846999997</v>
      </c>
      <c r="HG15" s="15">
        <v>34442.202302999998</v>
      </c>
      <c r="HH15" s="81"/>
      <c r="HI15" s="81"/>
      <c r="HJ15" s="81"/>
      <c r="HK15" s="81"/>
      <c r="HL15" s="81"/>
      <c r="HM15" s="81"/>
      <c r="HN15" s="81"/>
      <c r="HO15" s="81"/>
      <c r="HP15" s="81"/>
      <c r="HQ15" s="81"/>
      <c r="HR15" s="81"/>
      <c r="HS15" s="81"/>
      <c r="HT15" s="81"/>
      <c r="HU15" s="81"/>
      <c r="HV15" s="81"/>
      <c r="HW15" s="81"/>
      <c r="HX15" s="81"/>
      <c r="HY15" s="81"/>
      <c r="HZ15" s="81"/>
      <c r="IA15" s="81"/>
      <c r="IB15" s="81"/>
      <c r="IC15" s="81"/>
      <c r="ID15" s="81"/>
      <c r="IE15" s="81"/>
      <c r="IF15" s="81"/>
      <c r="IG15" s="81"/>
      <c r="IH15" s="81"/>
      <c r="II15" s="81"/>
      <c r="IJ15" s="81"/>
      <c r="IK15" s="81"/>
      <c r="IL15" s="81"/>
      <c r="IM15" s="81"/>
      <c r="IN15" s="81"/>
      <c r="IO15" s="81"/>
      <c r="IP15" s="81"/>
      <c r="IQ15" s="81"/>
      <c r="IR15" s="81"/>
      <c r="IS15" s="81"/>
      <c r="IT15" s="81"/>
      <c r="IU15" s="81"/>
      <c r="IV15" s="81"/>
      <c r="IW15" s="81"/>
      <c r="IX15" s="81"/>
      <c r="IY15" s="81"/>
      <c r="IZ15" s="81"/>
      <c r="JA15" s="81"/>
      <c r="JB15" s="81"/>
      <c r="JC15" s="81"/>
      <c r="JD15" s="81"/>
      <c r="JE15" s="81"/>
      <c r="JF15" s="81"/>
      <c r="JG15" s="81"/>
    </row>
    <row r="16" spans="1:267"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c r="GU16" s="15">
        <v>3084848.526941</v>
      </c>
      <c r="GV16" s="15">
        <v>3161827.8758729999</v>
      </c>
      <c r="GW16" s="15">
        <v>3223708.4285960002</v>
      </c>
      <c r="GX16" s="15">
        <v>3276306.0000809999</v>
      </c>
      <c r="GY16" s="15">
        <v>3311163.1681750002</v>
      </c>
      <c r="GZ16" s="15">
        <v>3347552.8858309998</v>
      </c>
      <c r="HA16" s="15">
        <v>3360784.9736100002</v>
      </c>
      <c r="HB16" s="15">
        <v>3365800.4056529999</v>
      </c>
      <c r="HC16" s="15">
        <v>3411475.5303759999</v>
      </c>
      <c r="HD16" s="15">
        <v>3464970.3434979999</v>
      </c>
      <c r="HE16" s="15">
        <v>3492286.5536739998</v>
      </c>
      <c r="HF16" s="15">
        <v>3513811.9935539998</v>
      </c>
      <c r="HG16" s="15">
        <v>3512518.87384</v>
      </c>
      <c r="HH16" s="81"/>
      <c r="HI16" s="81"/>
      <c r="HJ16" s="81"/>
      <c r="HK16" s="81"/>
      <c r="HL16" s="81"/>
      <c r="HM16" s="81"/>
      <c r="HN16" s="81"/>
      <c r="HO16" s="81"/>
      <c r="HP16" s="81"/>
      <c r="HQ16" s="81"/>
      <c r="HR16" s="81"/>
      <c r="HS16" s="81"/>
      <c r="HT16" s="81"/>
      <c r="HU16" s="81"/>
      <c r="HV16" s="81"/>
      <c r="HW16" s="81"/>
      <c r="HX16" s="81"/>
      <c r="HY16" s="81"/>
      <c r="HZ16" s="81"/>
      <c r="IA16" s="81"/>
      <c r="IB16" s="81"/>
      <c r="IC16" s="81"/>
      <c r="ID16" s="81"/>
      <c r="IE16" s="81"/>
      <c r="IF16" s="81"/>
      <c r="IG16" s="81"/>
      <c r="IH16" s="81"/>
      <c r="II16" s="81"/>
      <c r="IJ16" s="81"/>
      <c r="IK16" s="81"/>
      <c r="IL16" s="81"/>
      <c r="IM16" s="81"/>
      <c r="IN16" s="81"/>
      <c r="IO16" s="81"/>
      <c r="IP16" s="81"/>
      <c r="IQ16" s="81"/>
      <c r="IR16" s="81"/>
      <c r="IS16" s="81"/>
      <c r="IT16" s="81"/>
      <c r="IU16" s="81"/>
      <c r="IV16" s="81"/>
      <c r="IW16" s="81"/>
      <c r="IX16" s="81"/>
      <c r="IY16" s="81"/>
      <c r="IZ16" s="81"/>
      <c r="JA16" s="81"/>
      <c r="JB16" s="81"/>
      <c r="JC16" s="81"/>
      <c r="JD16" s="81"/>
      <c r="JE16" s="81"/>
      <c r="JF16" s="81"/>
      <c r="JG16" s="81"/>
    </row>
    <row r="17" spans="2:267"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c r="GU17" s="15">
        <v>12474145.771307001</v>
      </c>
      <c r="GV17" s="15">
        <v>12437708.232158</v>
      </c>
      <c r="GW17" s="15">
        <v>12592330.657477999</v>
      </c>
      <c r="GX17" s="15">
        <v>12705163.954333</v>
      </c>
      <c r="GY17" s="15">
        <v>12728109.295017</v>
      </c>
      <c r="GZ17" s="15">
        <v>12649289.562760999</v>
      </c>
      <c r="HA17" s="15">
        <v>12675444.111063</v>
      </c>
      <c r="HB17" s="15">
        <v>12562367.432112001</v>
      </c>
      <c r="HC17" s="15">
        <v>12641367.951594001</v>
      </c>
      <c r="HD17" s="15">
        <v>12578937.690082001</v>
      </c>
      <c r="HE17" s="15">
        <v>12810659.815755</v>
      </c>
      <c r="HF17" s="15">
        <v>12750358.35478</v>
      </c>
      <c r="HG17" s="15">
        <v>12758659.917618999</v>
      </c>
      <c r="HH17" s="81"/>
      <c r="HI17" s="81"/>
      <c r="HJ17" s="81"/>
      <c r="HK17" s="81"/>
      <c r="HL17" s="81"/>
      <c r="HM17" s="81"/>
      <c r="HN17" s="81"/>
      <c r="HO17" s="81"/>
      <c r="HP17" s="81"/>
      <c r="HQ17" s="81"/>
      <c r="HR17" s="81"/>
      <c r="HS17" s="81"/>
      <c r="HT17" s="81"/>
      <c r="HU17" s="81"/>
      <c r="HV17" s="81"/>
      <c r="HW17" s="81"/>
      <c r="HX17" s="81"/>
      <c r="HY17" s="81"/>
      <c r="HZ17" s="81"/>
      <c r="IA17" s="81"/>
      <c r="IB17" s="81"/>
      <c r="IC17" s="81"/>
      <c r="ID17" s="81"/>
      <c r="IE17" s="81"/>
      <c r="IF17" s="81"/>
      <c r="IG17" s="81"/>
      <c r="IH17" s="81"/>
      <c r="II17" s="81"/>
      <c r="IJ17" s="81"/>
      <c r="IK17" s="81"/>
      <c r="IL17" s="81"/>
      <c r="IM17" s="81"/>
      <c r="IN17" s="81"/>
      <c r="IO17" s="81"/>
      <c r="IP17" s="81"/>
      <c r="IQ17" s="81"/>
      <c r="IR17" s="81"/>
      <c r="IS17" s="81"/>
      <c r="IT17" s="81"/>
      <c r="IU17" s="81"/>
      <c r="IV17" s="81"/>
      <c r="IW17" s="81"/>
      <c r="IX17" s="81"/>
      <c r="IY17" s="81"/>
      <c r="IZ17" s="81"/>
      <c r="JA17" s="81"/>
      <c r="JB17" s="81"/>
      <c r="JC17" s="81"/>
      <c r="JD17" s="81"/>
      <c r="JE17" s="81"/>
      <c r="JF17" s="81"/>
      <c r="JG17" s="81"/>
    </row>
    <row r="18" spans="2:267"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c r="GU18" s="15" t="s">
        <v>65</v>
      </c>
      <c r="GV18" s="15" t="s">
        <v>65</v>
      </c>
      <c r="GW18" s="15" t="s">
        <v>65</v>
      </c>
      <c r="GX18" s="15" t="s">
        <v>65</v>
      </c>
      <c r="GY18" s="15" t="s">
        <v>65</v>
      </c>
      <c r="GZ18" s="15" t="s">
        <v>65</v>
      </c>
      <c r="HA18" s="15" t="s">
        <v>65</v>
      </c>
      <c r="HB18" s="15" t="s">
        <v>65</v>
      </c>
      <c r="HC18" s="15" t="s">
        <v>65</v>
      </c>
      <c r="HD18" s="15" t="s">
        <v>65</v>
      </c>
      <c r="HE18" s="15" t="s">
        <v>65</v>
      </c>
      <c r="HF18" s="15" t="s">
        <v>65</v>
      </c>
      <c r="HG18" s="15" t="s">
        <v>65</v>
      </c>
      <c r="HH18" s="81"/>
      <c r="HI18" s="81"/>
      <c r="HJ18" s="81"/>
      <c r="HK18" s="81"/>
      <c r="HL18" s="81"/>
      <c r="HM18" s="81"/>
      <c r="HN18" s="81"/>
      <c r="HO18" s="81"/>
      <c r="HP18" s="81"/>
      <c r="HQ18" s="81"/>
      <c r="HR18" s="81"/>
      <c r="HS18" s="81"/>
      <c r="HT18" s="81"/>
      <c r="HU18" s="81"/>
      <c r="HV18" s="81"/>
      <c r="HW18" s="81"/>
      <c r="HX18" s="81"/>
      <c r="HY18" s="81"/>
      <c r="HZ18" s="81"/>
      <c r="IA18" s="81"/>
      <c r="IB18" s="81"/>
      <c r="IC18" s="81"/>
      <c r="ID18" s="81"/>
      <c r="IE18" s="81"/>
      <c r="IF18" s="81"/>
      <c r="IG18" s="81"/>
      <c r="IH18" s="81"/>
      <c r="II18" s="81"/>
      <c r="IJ18" s="81"/>
      <c r="IK18" s="81"/>
      <c r="IL18" s="81"/>
      <c r="IM18" s="81"/>
      <c r="IN18" s="81"/>
      <c r="IO18" s="81"/>
      <c r="IP18" s="81"/>
      <c r="IQ18" s="81"/>
      <c r="IR18" s="81"/>
      <c r="IS18" s="81"/>
      <c r="IT18" s="81"/>
      <c r="IU18" s="81"/>
      <c r="IV18" s="81"/>
      <c r="IW18" s="81"/>
      <c r="IX18" s="81"/>
      <c r="IY18" s="81"/>
      <c r="IZ18" s="81"/>
      <c r="JA18" s="81"/>
      <c r="JB18" s="81"/>
      <c r="JC18" s="81"/>
      <c r="JD18" s="81"/>
      <c r="JE18" s="81"/>
      <c r="JF18" s="81"/>
      <c r="JG18" s="81"/>
    </row>
    <row r="19" spans="2:267"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c r="GU19" s="15" t="s">
        <v>65</v>
      </c>
      <c r="GV19" s="15" t="s">
        <v>65</v>
      </c>
      <c r="GW19" s="15" t="s">
        <v>65</v>
      </c>
      <c r="GX19" s="15" t="s">
        <v>65</v>
      </c>
      <c r="GY19" s="15" t="s">
        <v>65</v>
      </c>
      <c r="GZ19" s="15" t="s">
        <v>65</v>
      </c>
      <c r="HA19" s="15" t="s">
        <v>65</v>
      </c>
      <c r="HB19" s="15" t="s">
        <v>65</v>
      </c>
      <c r="HC19" s="15" t="s">
        <v>65</v>
      </c>
      <c r="HD19" s="15" t="s">
        <v>65</v>
      </c>
      <c r="HE19" s="15" t="s">
        <v>65</v>
      </c>
      <c r="HF19" s="15" t="s">
        <v>65</v>
      </c>
      <c r="HG19" s="15" t="s">
        <v>65</v>
      </c>
      <c r="HH19" s="81"/>
      <c r="HI19" s="81"/>
      <c r="HJ19" s="81"/>
      <c r="HK19" s="81"/>
      <c r="HL19" s="81"/>
      <c r="HM19" s="81"/>
      <c r="HN19" s="81"/>
      <c r="HO19" s="81"/>
      <c r="HP19" s="81"/>
      <c r="HQ19" s="81"/>
      <c r="HR19" s="81"/>
      <c r="HS19" s="81"/>
      <c r="HT19" s="81"/>
      <c r="HU19" s="81"/>
      <c r="HV19" s="81"/>
      <c r="HW19" s="81"/>
      <c r="HX19" s="81"/>
      <c r="HY19" s="81"/>
      <c r="HZ19" s="81"/>
      <c r="IA19" s="81"/>
      <c r="IB19" s="81"/>
      <c r="IC19" s="81"/>
      <c r="ID19" s="81"/>
      <c r="IE19" s="81"/>
      <c r="IF19" s="81"/>
      <c r="IG19" s="81"/>
      <c r="IH19" s="81"/>
      <c r="II19" s="81"/>
      <c r="IJ19" s="81"/>
      <c r="IK19" s="81"/>
      <c r="IL19" s="81"/>
      <c r="IM19" s="81"/>
      <c r="IN19" s="81"/>
      <c r="IO19" s="81"/>
      <c r="IP19" s="81"/>
      <c r="IQ19" s="81"/>
      <c r="IR19" s="81"/>
      <c r="IS19" s="81"/>
      <c r="IT19" s="81"/>
      <c r="IU19" s="81"/>
      <c r="IV19" s="81"/>
      <c r="IW19" s="81"/>
      <c r="IX19" s="81"/>
      <c r="IY19" s="81"/>
      <c r="IZ19" s="81"/>
      <c r="JA19" s="81"/>
      <c r="JB19" s="81"/>
      <c r="JC19" s="81"/>
      <c r="JD19" s="81"/>
      <c r="JE19" s="81"/>
      <c r="JF19" s="81"/>
      <c r="JG19" s="81"/>
    </row>
    <row r="20" spans="2:267"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c r="GU20" s="15">
        <v>87.575325000000007</v>
      </c>
      <c r="GV20" s="15">
        <v>84.186254000000005</v>
      </c>
      <c r="GW20" s="15">
        <v>82.018655999999993</v>
      </c>
      <c r="GX20" s="15">
        <v>78.874459999999999</v>
      </c>
      <c r="GY20" s="15">
        <v>74.905707000000007</v>
      </c>
      <c r="GZ20" s="15">
        <v>72.885975999999999</v>
      </c>
      <c r="HA20" s="15">
        <v>68.531357</v>
      </c>
      <c r="HB20" s="15">
        <v>64.380843999999996</v>
      </c>
      <c r="HC20" s="15">
        <v>62.964478</v>
      </c>
      <c r="HD20" s="15">
        <v>60.931322000000002</v>
      </c>
      <c r="HE20" s="15">
        <v>57.67221</v>
      </c>
      <c r="HF20" s="15">
        <v>54.969642</v>
      </c>
      <c r="HG20" s="15">
        <v>53.081322</v>
      </c>
      <c r="HH20" s="81"/>
      <c r="HI20" s="81"/>
      <c r="HJ20" s="81"/>
      <c r="HK20" s="81"/>
      <c r="HL20" s="81"/>
      <c r="HM20" s="81"/>
      <c r="HN20" s="81"/>
      <c r="HO20" s="81"/>
      <c r="HP20" s="81"/>
      <c r="HQ20" s="81"/>
      <c r="HR20" s="81"/>
      <c r="HS20" s="81"/>
      <c r="HT20" s="81"/>
      <c r="HU20" s="81"/>
      <c r="HV20" s="81"/>
      <c r="HW20" s="81"/>
      <c r="HX20" s="81"/>
      <c r="HY20" s="81"/>
      <c r="HZ20" s="81"/>
      <c r="IA20" s="81"/>
      <c r="IB20" s="81"/>
      <c r="IC20" s="81"/>
      <c r="ID20" s="81"/>
      <c r="IE20" s="81"/>
      <c r="IF20" s="81"/>
      <c r="IG20" s="81"/>
      <c r="IH20" s="81"/>
      <c r="II20" s="81"/>
      <c r="IJ20" s="81"/>
      <c r="IK20" s="81"/>
      <c r="IL20" s="81"/>
      <c r="IM20" s="81"/>
      <c r="IN20" s="81"/>
      <c r="IO20" s="81"/>
      <c r="IP20" s="81"/>
      <c r="IQ20" s="81"/>
      <c r="IR20" s="81"/>
      <c r="IS20" s="81"/>
      <c r="IT20" s="81"/>
      <c r="IU20" s="81"/>
      <c r="IV20" s="81"/>
      <c r="IW20" s="81"/>
      <c r="IX20" s="81"/>
      <c r="IY20" s="81"/>
      <c r="IZ20" s="81"/>
      <c r="JA20" s="81"/>
      <c r="JB20" s="81"/>
      <c r="JC20" s="81"/>
      <c r="JD20" s="81"/>
      <c r="JE20" s="81"/>
      <c r="JF20" s="81"/>
      <c r="JG20" s="81"/>
    </row>
    <row r="21" spans="2:267"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c r="GU21" s="15">
        <v>18171019.780854002</v>
      </c>
      <c r="GV21" s="15">
        <v>18571309.83439</v>
      </c>
      <c r="GW21" s="15">
        <v>18706595.534313999</v>
      </c>
      <c r="GX21" s="15">
        <v>19147893.469921</v>
      </c>
      <c r="GY21" s="15">
        <v>18618683.859092999</v>
      </c>
      <c r="GZ21" s="15">
        <v>18652179.060674001</v>
      </c>
      <c r="HA21" s="15">
        <v>18889206.882939</v>
      </c>
      <c r="HB21" s="15">
        <v>18856654.034703001</v>
      </c>
      <c r="HC21" s="15">
        <v>18836518.488318998</v>
      </c>
      <c r="HD21" s="15">
        <v>18862289.910907999</v>
      </c>
      <c r="HE21" s="15">
        <v>18885501.969751999</v>
      </c>
      <c r="HF21" s="15">
        <v>18974018.066291999</v>
      </c>
      <c r="HG21" s="15">
        <v>18763453.458147999</v>
      </c>
      <c r="HH21" s="81"/>
      <c r="HI21" s="81"/>
      <c r="HJ21" s="81"/>
      <c r="HK21" s="81"/>
      <c r="HL21" s="81"/>
      <c r="HM21" s="81"/>
      <c r="HN21" s="81"/>
      <c r="HO21" s="81"/>
      <c r="HP21" s="81"/>
      <c r="HQ21" s="81"/>
      <c r="HR21" s="81"/>
      <c r="HS21" s="81"/>
      <c r="HT21" s="81"/>
      <c r="HU21" s="81"/>
      <c r="HV21" s="81"/>
      <c r="HW21" s="81"/>
      <c r="HX21" s="81"/>
      <c r="HY21" s="81"/>
      <c r="HZ21" s="81"/>
      <c r="IA21" s="81"/>
      <c r="IB21" s="81"/>
      <c r="IC21" s="81"/>
      <c r="ID21" s="81"/>
      <c r="IE21" s="81"/>
      <c r="IF21" s="81"/>
      <c r="IG21" s="81"/>
      <c r="IH21" s="81"/>
      <c r="II21" s="81"/>
      <c r="IJ21" s="81"/>
      <c r="IK21" s="81"/>
      <c r="IL21" s="81"/>
      <c r="IM21" s="81"/>
      <c r="IN21" s="81"/>
      <c r="IO21" s="81"/>
      <c r="IP21" s="81"/>
      <c r="IQ21" s="81"/>
      <c r="IR21" s="81"/>
      <c r="IS21" s="81"/>
      <c r="IT21" s="81"/>
      <c r="IU21" s="81"/>
      <c r="IV21" s="81"/>
      <c r="IW21" s="81"/>
      <c r="IX21" s="81"/>
      <c r="IY21" s="81"/>
      <c r="IZ21" s="81"/>
      <c r="JA21" s="81"/>
      <c r="JB21" s="81"/>
      <c r="JC21" s="81"/>
      <c r="JD21" s="81"/>
      <c r="JE21" s="81"/>
      <c r="JF21" s="81"/>
      <c r="JG21" s="81"/>
    </row>
    <row r="22" spans="2:267"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c r="GU22" s="15">
        <v>5751314.381484</v>
      </c>
      <c r="GV22" s="15">
        <v>5804326.1163130002</v>
      </c>
      <c r="GW22" s="15">
        <v>5878347.2033219999</v>
      </c>
      <c r="GX22" s="15">
        <v>5945238.1119619999</v>
      </c>
      <c r="GY22" s="15">
        <v>5948908.6816880004</v>
      </c>
      <c r="GZ22" s="15">
        <v>5946993.8545350004</v>
      </c>
      <c r="HA22" s="15">
        <v>5935862.3568249997</v>
      </c>
      <c r="HB22" s="15">
        <v>5979631.5338150002</v>
      </c>
      <c r="HC22" s="15">
        <v>5974530.797398</v>
      </c>
      <c r="HD22" s="15">
        <v>5929253.4503279999</v>
      </c>
      <c r="HE22" s="15">
        <v>5957265.5410879999</v>
      </c>
      <c r="HF22" s="15">
        <v>5934776.0674620001</v>
      </c>
      <c r="HG22" s="15">
        <v>5821594.9275310002</v>
      </c>
      <c r="HH22" s="81"/>
      <c r="HI22" s="81"/>
      <c r="HJ22" s="81"/>
      <c r="HK22" s="81"/>
      <c r="HL22" s="81"/>
      <c r="HM22" s="81"/>
      <c r="HN22" s="81"/>
      <c r="HO22" s="81"/>
      <c r="HP22" s="81"/>
      <c r="HQ22" s="81"/>
      <c r="HR22" s="81"/>
      <c r="HS22" s="81"/>
      <c r="HT22" s="81"/>
      <c r="HU22" s="81"/>
      <c r="HV22" s="81"/>
      <c r="HW22" s="81"/>
      <c r="HX22" s="81"/>
      <c r="HY22" s="81"/>
      <c r="HZ22" s="81"/>
      <c r="IA22" s="81"/>
      <c r="IB22" s="81"/>
      <c r="IC22" s="81"/>
      <c r="ID22" s="81"/>
      <c r="IE22" s="81"/>
      <c r="IF22" s="81"/>
      <c r="IG22" s="81"/>
      <c r="IH22" s="81"/>
      <c r="II22" s="81"/>
      <c r="IJ22" s="81"/>
      <c r="IK22" s="81"/>
      <c r="IL22" s="81"/>
      <c r="IM22" s="81"/>
      <c r="IN22" s="81"/>
      <c r="IO22" s="81"/>
      <c r="IP22" s="81"/>
      <c r="IQ22" s="81"/>
      <c r="IR22" s="81"/>
      <c r="IS22" s="81"/>
      <c r="IT22" s="81"/>
      <c r="IU22" s="81"/>
      <c r="IV22" s="81"/>
      <c r="IW22" s="81"/>
      <c r="IX22" s="81"/>
      <c r="IY22" s="81"/>
      <c r="IZ22" s="81"/>
      <c r="JA22" s="81"/>
      <c r="JB22" s="81"/>
      <c r="JC22" s="81"/>
      <c r="JD22" s="81"/>
      <c r="JE22" s="81"/>
      <c r="JF22" s="81"/>
      <c r="JG22" s="81"/>
    </row>
    <row r="23" spans="2:267"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c r="GZ23" s="15" t="s">
        <v>65</v>
      </c>
      <c r="HA23" s="15" t="s">
        <v>65</v>
      </c>
      <c r="HB23" s="15" t="s">
        <v>65</v>
      </c>
      <c r="HC23" s="15" t="s">
        <v>65</v>
      </c>
      <c r="HD23" s="15" t="s">
        <v>65</v>
      </c>
      <c r="HE23" s="15" t="s">
        <v>65</v>
      </c>
      <c r="HF23" s="15" t="s">
        <v>65</v>
      </c>
      <c r="HG23" s="15" t="s">
        <v>65</v>
      </c>
      <c r="HH23" s="81"/>
      <c r="HI23" s="81"/>
      <c r="HJ23" s="81"/>
      <c r="HK23" s="81"/>
      <c r="HL23" s="81"/>
      <c r="HM23" s="81"/>
      <c r="HN23" s="81"/>
      <c r="HO23" s="81"/>
      <c r="HP23" s="81"/>
      <c r="HQ23" s="81"/>
      <c r="HR23" s="81"/>
      <c r="HS23" s="81"/>
      <c r="HT23" s="81"/>
      <c r="HU23" s="81"/>
      <c r="HV23" s="81"/>
      <c r="HW23" s="81"/>
      <c r="HX23" s="81"/>
      <c r="HY23" s="81"/>
      <c r="HZ23" s="81"/>
      <c r="IA23" s="81"/>
      <c r="IB23" s="81"/>
      <c r="IC23" s="81"/>
      <c r="ID23" s="81"/>
      <c r="IE23" s="81"/>
      <c r="IF23" s="81"/>
      <c r="IG23" s="81"/>
      <c r="IH23" s="81"/>
      <c r="II23" s="81"/>
      <c r="IJ23" s="81"/>
      <c r="IK23" s="81"/>
      <c r="IL23" s="81"/>
      <c r="IM23" s="81"/>
      <c r="IN23" s="81"/>
      <c r="IO23" s="81"/>
      <c r="IP23" s="81"/>
      <c r="IQ23" s="81"/>
      <c r="IR23" s="81"/>
      <c r="IS23" s="81"/>
      <c r="IT23" s="81"/>
      <c r="IU23" s="81"/>
      <c r="IV23" s="81"/>
      <c r="IW23" s="81"/>
      <c r="IX23" s="81"/>
      <c r="IY23" s="81"/>
      <c r="IZ23" s="81"/>
      <c r="JA23" s="81"/>
      <c r="JB23" s="81"/>
      <c r="JC23" s="81"/>
      <c r="JD23" s="81"/>
      <c r="JE23" s="81"/>
      <c r="JF23" s="81"/>
      <c r="JG23" s="81"/>
    </row>
    <row r="24" spans="2:267"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c r="GU24" s="15">
        <v>229499.63249300001</v>
      </c>
      <c r="GV24" s="15">
        <v>236051.48633499999</v>
      </c>
      <c r="GW24" s="15">
        <v>230626.616457</v>
      </c>
      <c r="GX24" s="15">
        <v>233262.85359799999</v>
      </c>
      <c r="GY24" s="15">
        <v>233238.612693</v>
      </c>
      <c r="GZ24" s="15">
        <v>242477.44984399999</v>
      </c>
      <c r="HA24" s="15">
        <v>242609.402118</v>
      </c>
      <c r="HB24" s="15">
        <v>241391.198221</v>
      </c>
      <c r="HC24" s="15">
        <v>237132.94565099999</v>
      </c>
      <c r="HD24" s="15">
        <v>216794.06035700001</v>
      </c>
      <c r="HE24" s="15">
        <v>210186.98208399999</v>
      </c>
      <c r="HF24" s="15">
        <v>206868.53948000001</v>
      </c>
      <c r="HG24" s="15">
        <v>208598.23960500001</v>
      </c>
      <c r="HH24" s="81"/>
      <c r="HI24" s="81"/>
      <c r="HJ24" s="81"/>
      <c r="HK24" s="81"/>
      <c r="HL24" s="81"/>
      <c r="HM24" s="81"/>
      <c r="HN24" s="81"/>
      <c r="HO24" s="81"/>
      <c r="HP24" s="81"/>
      <c r="HQ24" s="81"/>
      <c r="HR24" s="81"/>
      <c r="HS24" s="81"/>
      <c r="HT24" s="81"/>
      <c r="HU24" s="81"/>
      <c r="HV24" s="81"/>
      <c r="HW24" s="81"/>
      <c r="HX24" s="81"/>
      <c r="HY24" s="81"/>
      <c r="HZ24" s="81"/>
      <c r="IA24" s="81"/>
      <c r="IB24" s="81"/>
      <c r="IC24" s="81"/>
      <c r="ID24" s="81"/>
      <c r="IE24" s="81"/>
      <c r="IF24" s="81"/>
      <c r="IG24" s="81"/>
      <c r="IH24" s="81"/>
      <c r="II24" s="81"/>
      <c r="IJ24" s="81"/>
      <c r="IK24" s="81"/>
      <c r="IL24" s="81"/>
      <c r="IM24" s="81"/>
      <c r="IN24" s="81"/>
      <c r="IO24" s="81"/>
      <c r="IP24" s="81"/>
      <c r="IQ24" s="81"/>
      <c r="IR24" s="81"/>
      <c r="IS24" s="81"/>
      <c r="IT24" s="81"/>
      <c r="IU24" s="81"/>
      <c r="IV24" s="81"/>
      <c r="IW24" s="81"/>
      <c r="IX24" s="81"/>
      <c r="IY24" s="81"/>
      <c r="IZ24" s="81"/>
      <c r="JA24" s="81"/>
      <c r="JB24" s="81"/>
      <c r="JC24" s="81"/>
      <c r="JD24" s="81"/>
      <c r="JE24" s="81"/>
      <c r="JF24" s="81"/>
      <c r="JG24" s="81"/>
    </row>
    <row r="25" spans="2:267"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c r="GZ25" s="15" t="s">
        <v>65</v>
      </c>
      <c r="HA25" s="15" t="s">
        <v>65</v>
      </c>
      <c r="HB25" s="15" t="s">
        <v>65</v>
      </c>
      <c r="HC25" s="15" t="s">
        <v>65</v>
      </c>
      <c r="HD25" s="15" t="s">
        <v>65</v>
      </c>
      <c r="HE25" s="15" t="s">
        <v>65</v>
      </c>
      <c r="HF25" s="15" t="s">
        <v>65</v>
      </c>
      <c r="HG25" s="15">
        <v>0</v>
      </c>
      <c r="HH25" s="81"/>
      <c r="HI25" s="81"/>
      <c r="HJ25" s="81"/>
      <c r="HK25" s="81"/>
      <c r="HL25" s="81"/>
      <c r="HM25" s="81"/>
      <c r="HN25" s="81"/>
      <c r="HO25" s="81"/>
      <c r="HP25" s="81"/>
      <c r="HQ25" s="81"/>
      <c r="HR25" s="81"/>
      <c r="HS25" s="81"/>
      <c r="HT25" s="81"/>
      <c r="HU25" s="81"/>
      <c r="HV25" s="81"/>
      <c r="HW25" s="81"/>
      <c r="HX25" s="81"/>
      <c r="HY25" s="81"/>
      <c r="HZ25" s="81"/>
      <c r="IA25" s="81"/>
      <c r="IB25" s="81"/>
      <c r="IC25" s="81"/>
      <c r="ID25" s="81"/>
      <c r="IE25" s="81"/>
      <c r="IF25" s="81"/>
      <c r="IG25" s="81"/>
      <c r="IH25" s="81"/>
      <c r="II25" s="81"/>
      <c r="IJ25" s="81"/>
      <c r="IK25" s="81"/>
      <c r="IL25" s="81"/>
      <c r="IM25" s="81"/>
      <c r="IN25" s="81"/>
      <c r="IO25" s="81"/>
      <c r="IP25" s="81"/>
      <c r="IQ25" s="81"/>
      <c r="IR25" s="81"/>
      <c r="IS25" s="81"/>
      <c r="IT25" s="81"/>
      <c r="IU25" s="81"/>
      <c r="IV25" s="81"/>
      <c r="IW25" s="81"/>
      <c r="IX25" s="81"/>
      <c r="IY25" s="81"/>
      <c r="IZ25" s="81"/>
      <c r="JA25" s="81"/>
      <c r="JB25" s="81"/>
      <c r="JC25" s="81"/>
      <c r="JD25" s="81"/>
      <c r="JE25" s="81"/>
      <c r="JF25" s="81"/>
      <c r="JG25" s="81"/>
    </row>
    <row r="26" spans="2:267"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c r="GZ26" s="15" t="s">
        <v>65</v>
      </c>
      <c r="HA26" s="15" t="s">
        <v>65</v>
      </c>
      <c r="HB26" s="15" t="s">
        <v>65</v>
      </c>
      <c r="HC26" s="15" t="s">
        <v>65</v>
      </c>
      <c r="HD26" s="15" t="s">
        <v>65</v>
      </c>
      <c r="HE26" s="15" t="s">
        <v>65</v>
      </c>
      <c r="HF26" s="15" t="s">
        <v>65</v>
      </c>
      <c r="HG26" s="15" t="s">
        <v>65</v>
      </c>
      <c r="HH26" s="81"/>
      <c r="HI26" s="81"/>
      <c r="HJ26" s="81"/>
      <c r="HK26" s="81"/>
      <c r="HL26" s="81"/>
      <c r="HM26" s="81"/>
      <c r="HN26" s="81"/>
      <c r="HO26" s="81"/>
      <c r="HP26" s="81"/>
      <c r="HQ26" s="81"/>
      <c r="HR26" s="81"/>
      <c r="HS26" s="81"/>
      <c r="HT26" s="81"/>
      <c r="HU26" s="81"/>
      <c r="HV26" s="81"/>
      <c r="HW26" s="81"/>
      <c r="HX26" s="81"/>
      <c r="HY26" s="81"/>
      <c r="HZ26" s="81"/>
      <c r="IA26" s="81"/>
      <c r="IB26" s="81"/>
      <c r="IC26" s="81"/>
      <c r="ID26" s="81"/>
      <c r="IE26" s="81"/>
      <c r="IF26" s="81"/>
      <c r="IG26" s="81"/>
      <c r="IH26" s="81"/>
      <c r="II26" s="81"/>
      <c r="IJ26" s="81"/>
      <c r="IK26" s="81"/>
      <c r="IL26" s="81"/>
      <c r="IM26" s="81"/>
      <c r="IN26" s="81"/>
      <c r="IO26" s="81"/>
      <c r="IP26" s="81"/>
      <c r="IQ26" s="81"/>
      <c r="IR26" s="81"/>
      <c r="IS26" s="81"/>
      <c r="IT26" s="81"/>
      <c r="IU26" s="81"/>
      <c r="IV26" s="81"/>
      <c r="IW26" s="81"/>
      <c r="IX26" s="81"/>
      <c r="IY26" s="81"/>
      <c r="IZ26" s="81"/>
      <c r="JA26" s="81"/>
      <c r="JB26" s="81"/>
      <c r="JC26" s="81"/>
      <c r="JD26" s="81"/>
      <c r="JE26" s="81"/>
      <c r="JF26" s="81"/>
      <c r="JG26" s="81"/>
    </row>
    <row r="27" spans="2:267"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c r="GU27" s="15">
        <v>328903.24283499998</v>
      </c>
      <c r="GV27" s="15">
        <v>371144.85584600002</v>
      </c>
      <c r="GW27" s="15">
        <v>368791.899577</v>
      </c>
      <c r="GX27" s="15">
        <v>369341.04557900003</v>
      </c>
      <c r="GY27" s="15">
        <v>361826.015457</v>
      </c>
      <c r="GZ27" s="15">
        <v>385144.35462200001</v>
      </c>
      <c r="HA27" s="15">
        <v>409779.88274299999</v>
      </c>
      <c r="HB27" s="15">
        <v>450156.13924699998</v>
      </c>
      <c r="HC27" s="15">
        <v>450855.43226799998</v>
      </c>
      <c r="HD27" s="15">
        <v>447980.05471699999</v>
      </c>
      <c r="HE27" s="15">
        <v>430067.001987</v>
      </c>
      <c r="HF27" s="15">
        <v>398230.96286899998</v>
      </c>
      <c r="HG27" s="15">
        <v>401513.93367</v>
      </c>
      <c r="HH27" s="81"/>
      <c r="HI27" s="81"/>
      <c r="HJ27" s="81"/>
      <c r="HK27" s="81"/>
      <c r="HL27" s="81"/>
      <c r="HM27" s="81"/>
      <c r="HN27" s="81"/>
      <c r="HO27" s="81"/>
      <c r="HP27" s="81"/>
      <c r="HQ27" s="81"/>
      <c r="HR27" s="81"/>
      <c r="HS27" s="81"/>
      <c r="HT27" s="81"/>
      <c r="HU27" s="81"/>
      <c r="HV27" s="81"/>
      <c r="HW27" s="81"/>
      <c r="HX27" s="81"/>
      <c r="HY27" s="81"/>
      <c r="HZ27" s="81"/>
      <c r="IA27" s="81"/>
      <c r="IB27" s="81"/>
      <c r="IC27" s="81"/>
      <c r="ID27" s="81"/>
      <c r="IE27" s="81"/>
      <c r="IF27" s="81"/>
      <c r="IG27" s="81"/>
      <c r="IH27" s="81"/>
      <c r="II27" s="81"/>
      <c r="IJ27" s="81"/>
      <c r="IK27" s="81"/>
      <c r="IL27" s="81"/>
      <c r="IM27" s="81"/>
      <c r="IN27" s="81"/>
      <c r="IO27" s="81"/>
      <c r="IP27" s="81"/>
      <c r="IQ27" s="81"/>
      <c r="IR27" s="81"/>
      <c r="IS27" s="81"/>
      <c r="IT27" s="81"/>
      <c r="IU27" s="81"/>
      <c r="IV27" s="81"/>
      <c r="IW27" s="81"/>
      <c r="IX27" s="81"/>
      <c r="IY27" s="81"/>
      <c r="IZ27" s="81"/>
      <c r="JA27" s="81"/>
      <c r="JB27" s="81"/>
      <c r="JC27" s="81"/>
      <c r="JD27" s="81"/>
      <c r="JE27" s="81"/>
      <c r="JF27" s="81"/>
      <c r="JG27" s="81"/>
    </row>
    <row r="28" spans="2:267"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c r="GU28" s="15">
        <v>8452.3158910000002</v>
      </c>
      <c r="GV28" s="15">
        <v>5.5349839999999997</v>
      </c>
      <c r="GW28" s="15">
        <v>766.74214400000005</v>
      </c>
      <c r="GX28" s="15">
        <v>11072.727059000001</v>
      </c>
      <c r="GY28" s="15">
        <v>8077.0114450000001</v>
      </c>
      <c r="GZ28" s="15">
        <v>10441.660816</v>
      </c>
      <c r="HA28" s="15">
        <v>9797.556724</v>
      </c>
      <c r="HB28" s="15">
        <v>10353.964586</v>
      </c>
      <c r="HC28" s="15">
        <v>7015.3534369999998</v>
      </c>
      <c r="HD28" s="15">
        <v>17435.297331999998</v>
      </c>
      <c r="HE28" s="15">
        <v>17891.188301999999</v>
      </c>
      <c r="HF28" s="15">
        <v>23717.380464999998</v>
      </c>
      <c r="HG28" s="15">
        <v>19999.026468</v>
      </c>
      <c r="HH28" s="81"/>
      <c r="HI28" s="81"/>
      <c r="HJ28" s="81"/>
      <c r="HK28" s="81"/>
      <c r="HL28" s="81"/>
      <c r="HM28" s="81"/>
      <c r="HN28" s="81"/>
      <c r="HO28" s="81"/>
      <c r="HP28" s="81"/>
      <c r="HQ28" s="81"/>
      <c r="HR28" s="81"/>
      <c r="HS28" s="81"/>
      <c r="HT28" s="81"/>
      <c r="HU28" s="81"/>
      <c r="HV28" s="81"/>
      <c r="HW28" s="81"/>
      <c r="HX28" s="81"/>
      <c r="HY28" s="81"/>
      <c r="HZ28" s="81"/>
      <c r="IA28" s="81"/>
      <c r="IB28" s="81"/>
      <c r="IC28" s="81"/>
      <c r="ID28" s="81"/>
      <c r="IE28" s="81"/>
      <c r="IF28" s="81"/>
      <c r="IG28" s="81"/>
      <c r="IH28" s="81"/>
      <c r="II28" s="81"/>
      <c r="IJ28" s="81"/>
      <c r="IK28" s="81"/>
      <c r="IL28" s="81"/>
      <c r="IM28" s="81"/>
      <c r="IN28" s="81"/>
      <c r="IO28" s="81"/>
      <c r="IP28" s="81"/>
      <c r="IQ28" s="81"/>
      <c r="IR28" s="81"/>
      <c r="IS28" s="81"/>
      <c r="IT28" s="81"/>
      <c r="IU28" s="81"/>
      <c r="IV28" s="81"/>
      <c r="IW28" s="81"/>
      <c r="IX28" s="81"/>
      <c r="IY28" s="81"/>
      <c r="IZ28" s="81"/>
      <c r="JA28" s="81"/>
      <c r="JB28" s="81"/>
      <c r="JC28" s="81"/>
      <c r="JD28" s="81"/>
      <c r="JE28" s="81"/>
      <c r="JF28" s="81"/>
      <c r="JG28" s="81"/>
    </row>
    <row r="29" spans="2:267"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c r="GU29" s="15" t="s">
        <v>65</v>
      </c>
      <c r="GV29" s="15" t="s">
        <v>65</v>
      </c>
      <c r="GW29" s="15" t="s">
        <v>65</v>
      </c>
      <c r="GX29" s="15" t="s">
        <v>65</v>
      </c>
      <c r="GY29" s="15" t="s">
        <v>65</v>
      </c>
      <c r="GZ29" s="15" t="s">
        <v>65</v>
      </c>
      <c r="HA29" s="15" t="s">
        <v>65</v>
      </c>
      <c r="HB29" s="15" t="s">
        <v>65</v>
      </c>
      <c r="HC29" s="15" t="s">
        <v>65</v>
      </c>
      <c r="HD29" s="15" t="s">
        <v>65</v>
      </c>
      <c r="HE29" s="15" t="s">
        <v>65</v>
      </c>
      <c r="HF29" s="15" t="s">
        <v>65</v>
      </c>
      <c r="HG29" s="15" t="s">
        <v>65</v>
      </c>
      <c r="HH29" s="81"/>
      <c r="HI29" s="81"/>
      <c r="HJ29" s="81"/>
      <c r="HK29" s="81"/>
      <c r="HL29" s="81"/>
      <c r="HM29" s="81"/>
      <c r="HN29" s="81"/>
      <c r="HO29" s="81"/>
      <c r="HP29" s="81"/>
      <c r="HQ29" s="81"/>
      <c r="HR29" s="81"/>
      <c r="HS29" s="81"/>
      <c r="HT29" s="81"/>
      <c r="HU29" s="81"/>
      <c r="HV29" s="81"/>
      <c r="HW29" s="81"/>
      <c r="HX29" s="81"/>
      <c r="HY29" s="81"/>
      <c r="HZ29" s="81"/>
      <c r="IA29" s="81"/>
      <c r="IB29" s="81"/>
      <c r="IC29" s="81"/>
      <c r="ID29" s="81"/>
      <c r="IE29" s="81"/>
      <c r="IF29" s="81"/>
      <c r="IG29" s="81"/>
      <c r="IH29" s="81"/>
      <c r="II29" s="81"/>
      <c r="IJ29" s="81"/>
      <c r="IK29" s="81"/>
      <c r="IL29" s="81"/>
      <c r="IM29" s="81"/>
      <c r="IN29" s="81"/>
      <c r="IO29" s="81"/>
      <c r="IP29" s="81"/>
      <c r="IQ29" s="81"/>
      <c r="IR29" s="81"/>
      <c r="IS29" s="81"/>
      <c r="IT29" s="81"/>
      <c r="IU29" s="81"/>
      <c r="IV29" s="81"/>
      <c r="IW29" s="81"/>
      <c r="IX29" s="81"/>
      <c r="IY29" s="81"/>
      <c r="IZ29" s="81"/>
      <c r="JA29" s="81"/>
      <c r="JB29" s="81"/>
      <c r="JC29" s="81"/>
      <c r="JD29" s="81"/>
      <c r="JE29" s="81"/>
      <c r="JF29" s="81"/>
      <c r="JG29" s="81"/>
    </row>
    <row r="30" spans="2:267"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c r="GU30" s="15">
        <v>14255296.024041001</v>
      </c>
      <c r="GV30" s="15">
        <v>14551080.439312</v>
      </c>
      <c r="GW30" s="15">
        <v>14715571.768711001</v>
      </c>
      <c r="GX30" s="15">
        <v>15043365.880449001</v>
      </c>
      <c r="GY30" s="15">
        <v>14890074.235284001</v>
      </c>
      <c r="GZ30" s="15">
        <v>14706880.930296</v>
      </c>
      <c r="HA30" s="15">
        <v>14585920.612226</v>
      </c>
      <c r="HB30" s="15">
        <v>14700561.78967</v>
      </c>
      <c r="HC30" s="15">
        <v>14737562.488358</v>
      </c>
      <c r="HD30" s="15">
        <v>14580937.767905001</v>
      </c>
      <c r="HE30" s="15">
        <v>14669975.331567001</v>
      </c>
      <c r="HF30" s="15">
        <v>14732679.452233</v>
      </c>
      <c r="HG30" s="15">
        <v>14730073.736045999</v>
      </c>
      <c r="HH30" s="81"/>
      <c r="HI30" s="81"/>
      <c r="HJ30" s="81"/>
      <c r="HK30" s="81"/>
      <c r="HL30" s="81"/>
      <c r="HM30" s="81"/>
      <c r="HN30" s="81"/>
      <c r="HO30" s="81"/>
      <c r="HP30" s="81"/>
      <c r="HQ30" s="81"/>
      <c r="HR30" s="81"/>
      <c r="HS30" s="81"/>
      <c r="HT30" s="81"/>
      <c r="HU30" s="81"/>
      <c r="HV30" s="81"/>
      <c r="HW30" s="81"/>
      <c r="HX30" s="81"/>
      <c r="HY30" s="81"/>
      <c r="HZ30" s="81"/>
      <c r="IA30" s="81"/>
      <c r="IB30" s="81"/>
      <c r="IC30" s="81"/>
      <c r="ID30" s="81"/>
      <c r="IE30" s="81"/>
      <c r="IF30" s="81"/>
      <c r="IG30" s="81"/>
      <c r="IH30" s="81"/>
      <c r="II30" s="81"/>
      <c r="IJ30" s="81"/>
      <c r="IK30" s="81"/>
      <c r="IL30" s="81"/>
      <c r="IM30" s="81"/>
      <c r="IN30" s="81"/>
      <c r="IO30" s="81"/>
      <c r="IP30" s="81"/>
      <c r="IQ30" s="81"/>
      <c r="IR30" s="81"/>
      <c r="IS30" s="81"/>
      <c r="IT30" s="81"/>
      <c r="IU30" s="81"/>
      <c r="IV30" s="81"/>
      <c r="IW30" s="81"/>
      <c r="IX30" s="81"/>
      <c r="IY30" s="81"/>
      <c r="IZ30" s="81"/>
      <c r="JA30" s="81"/>
      <c r="JB30" s="81"/>
      <c r="JC30" s="81"/>
      <c r="JD30" s="81"/>
      <c r="JE30" s="81"/>
      <c r="JF30" s="81"/>
      <c r="JG30" s="81"/>
    </row>
    <row r="31" spans="2:267"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c r="GU31" s="15" t="s">
        <v>65</v>
      </c>
      <c r="GV31" s="15" t="s">
        <v>65</v>
      </c>
      <c r="GW31" s="15" t="s">
        <v>65</v>
      </c>
      <c r="GX31" s="15" t="s">
        <v>65</v>
      </c>
      <c r="GY31" s="15" t="s">
        <v>65</v>
      </c>
      <c r="GZ31" s="15" t="s">
        <v>65</v>
      </c>
      <c r="HA31" s="15" t="s">
        <v>65</v>
      </c>
      <c r="HB31" s="15" t="s">
        <v>65</v>
      </c>
      <c r="HC31" s="15" t="s">
        <v>65</v>
      </c>
      <c r="HD31" s="15" t="s">
        <v>65</v>
      </c>
      <c r="HE31" s="15" t="s">
        <v>65</v>
      </c>
      <c r="HF31" s="15" t="s">
        <v>65</v>
      </c>
      <c r="HG31" s="15" t="s">
        <v>65</v>
      </c>
      <c r="HH31" s="81"/>
      <c r="HI31" s="81"/>
      <c r="HJ31" s="81"/>
      <c r="HK31" s="81"/>
      <c r="HL31" s="81"/>
      <c r="HM31" s="81"/>
      <c r="HN31" s="81"/>
      <c r="HO31" s="81"/>
      <c r="HP31" s="81"/>
      <c r="HQ31" s="81"/>
      <c r="HR31" s="81"/>
      <c r="HS31" s="81"/>
      <c r="HT31" s="81"/>
      <c r="HU31" s="81"/>
      <c r="HV31" s="81"/>
      <c r="HW31" s="81"/>
      <c r="HX31" s="81"/>
      <c r="HY31" s="81"/>
      <c r="HZ31" s="81"/>
      <c r="IA31" s="81"/>
      <c r="IB31" s="81"/>
      <c r="IC31" s="81"/>
      <c r="ID31" s="81"/>
      <c r="IE31" s="81"/>
      <c r="IF31" s="81"/>
      <c r="IG31" s="81"/>
      <c r="IH31" s="81"/>
      <c r="II31" s="81"/>
      <c r="IJ31" s="81"/>
      <c r="IK31" s="81"/>
      <c r="IL31" s="81"/>
      <c r="IM31" s="81"/>
      <c r="IN31" s="81"/>
      <c r="IO31" s="81"/>
      <c r="IP31" s="81"/>
      <c r="IQ31" s="81"/>
      <c r="IR31" s="81"/>
      <c r="IS31" s="81"/>
      <c r="IT31" s="81"/>
      <c r="IU31" s="81"/>
      <c r="IV31" s="81"/>
      <c r="IW31" s="81"/>
      <c r="IX31" s="81"/>
      <c r="IY31" s="81"/>
      <c r="IZ31" s="81"/>
      <c r="JA31" s="81"/>
      <c r="JB31" s="81"/>
      <c r="JC31" s="81"/>
      <c r="JD31" s="81"/>
      <c r="JE31" s="81"/>
      <c r="JF31" s="81"/>
      <c r="JG31" s="81"/>
    </row>
    <row r="32" spans="2:267"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c r="GU32" s="15">
        <v>8081.8360000000002</v>
      </c>
      <c r="GV32" s="15">
        <v>7991.5329000000002</v>
      </c>
      <c r="GW32" s="15">
        <v>8032.0672329999998</v>
      </c>
      <c r="GX32" s="15">
        <v>8073.9527099999996</v>
      </c>
      <c r="GY32" s="15">
        <v>7989.3314</v>
      </c>
      <c r="GZ32" s="15">
        <v>8025.7556670000004</v>
      </c>
      <c r="HA32" s="15">
        <v>8066.0825340000001</v>
      </c>
      <c r="HB32" s="15">
        <v>7988.5417779999998</v>
      </c>
      <c r="HC32" s="15">
        <v>8028.2389999999996</v>
      </c>
      <c r="HD32" s="15">
        <v>8066.655667</v>
      </c>
      <c r="HE32" s="15">
        <v>7988.2226780000001</v>
      </c>
      <c r="HF32" s="15">
        <v>8026.064378</v>
      </c>
      <c r="HG32" s="15">
        <v>8062.6853769999998</v>
      </c>
      <c r="HH32" s="81"/>
      <c r="HI32" s="81"/>
      <c r="HJ32" s="81"/>
      <c r="HK32" s="81"/>
      <c r="HL32" s="81"/>
      <c r="HM32" s="81"/>
      <c r="HN32" s="81"/>
      <c r="HO32" s="81"/>
      <c r="HP32" s="81"/>
      <c r="HQ32" s="81"/>
      <c r="HR32" s="81"/>
      <c r="HS32" s="81"/>
      <c r="HT32" s="81"/>
      <c r="HU32" s="81"/>
      <c r="HV32" s="81"/>
      <c r="HW32" s="81"/>
      <c r="HX32" s="81"/>
      <c r="HY32" s="81"/>
      <c r="HZ32" s="81"/>
      <c r="IA32" s="81"/>
      <c r="IB32" s="81"/>
      <c r="IC32" s="81"/>
      <c r="ID32" s="81"/>
      <c r="IE32" s="81"/>
      <c r="IF32" s="81"/>
      <c r="IG32" s="81"/>
      <c r="IH32" s="81"/>
      <c r="II32" s="81"/>
      <c r="IJ32" s="81"/>
      <c r="IK32" s="81"/>
      <c r="IL32" s="81"/>
      <c r="IM32" s="81"/>
      <c r="IN32" s="81"/>
      <c r="IO32" s="81"/>
      <c r="IP32" s="81"/>
      <c r="IQ32" s="81"/>
      <c r="IR32" s="81"/>
      <c r="IS32" s="81"/>
      <c r="IT32" s="81"/>
      <c r="IU32" s="81"/>
      <c r="IV32" s="81"/>
      <c r="IW32" s="81"/>
      <c r="IX32" s="81"/>
      <c r="IY32" s="81"/>
      <c r="IZ32" s="81"/>
      <c r="JA32" s="81"/>
      <c r="JB32" s="81"/>
      <c r="JC32" s="81"/>
      <c r="JD32" s="81"/>
      <c r="JE32" s="81"/>
      <c r="JF32" s="81"/>
      <c r="JG32" s="81"/>
    </row>
    <row r="33" spans="2:267"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 si="0">SUM(FO7:FO32)</f>
        <v>116158397.16865599</v>
      </c>
      <c r="FP33" s="16">
        <f t="shared" ref="FP33:GJ33" si="1">SUM(FP7:FP32)</f>
        <v>116630098.85489601</v>
      </c>
      <c r="FQ33" s="16">
        <f t="shared" si="1"/>
        <v>117016739.672921</v>
      </c>
      <c r="FR33" s="16">
        <f t="shared" si="1"/>
        <v>119612841.637024</v>
      </c>
      <c r="FS33" s="16">
        <f t="shared" si="1"/>
        <v>120284260.27855398</v>
      </c>
      <c r="FT33" s="16">
        <f t="shared" si="1"/>
        <v>122864404.67052197</v>
      </c>
      <c r="FU33" s="16">
        <f t="shared" si="1"/>
        <v>123055602.96163499</v>
      </c>
      <c r="FV33" s="16">
        <f t="shared" si="1"/>
        <v>123502413.64349401</v>
      </c>
      <c r="FW33" s="16">
        <f t="shared" si="1"/>
        <v>125107086.43236399</v>
      </c>
      <c r="FX33" s="16">
        <f t="shared" si="1"/>
        <v>125540239.23959801</v>
      </c>
      <c r="FY33" s="16">
        <f t="shared" si="1"/>
        <v>124640226.66136</v>
      </c>
      <c r="FZ33" s="16">
        <f t="shared" si="1"/>
        <v>125022587.17159599</v>
      </c>
      <c r="GA33" s="16">
        <f t="shared" si="1"/>
        <v>122573048.79242399</v>
      </c>
      <c r="GB33" s="16">
        <f t="shared" si="1"/>
        <v>123287812.76889502</v>
      </c>
      <c r="GC33" s="16">
        <f t="shared" si="1"/>
        <v>123167998.588496</v>
      </c>
      <c r="GD33" s="16">
        <f t="shared" si="1"/>
        <v>124600160.124926</v>
      </c>
      <c r="GE33" s="16">
        <f t="shared" si="1"/>
        <v>123467872.085834</v>
      </c>
      <c r="GF33" s="16">
        <f t="shared" si="1"/>
        <v>122079972.82477498</v>
      </c>
      <c r="GG33" s="16">
        <f t="shared" si="1"/>
        <v>122362885.700022</v>
      </c>
      <c r="GH33" s="16">
        <f t="shared" si="1"/>
        <v>122298044.28368101</v>
      </c>
      <c r="GI33" s="16">
        <f t="shared" si="1"/>
        <v>123734705.13954899</v>
      </c>
      <c r="GJ33" s="16">
        <f t="shared" si="1"/>
        <v>123985015.82029499</v>
      </c>
      <c r="GK33" s="16">
        <f t="shared" ref="GK33:HG33" si="2">SUM(GK7:GK32)</f>
        <v>123880634.71020599</v>
      </c>
      <c r="GL33" s="16">
        <f t="shared" si="2"/>
        <v>124009402.21188597</v>
      </c>
      <c r="GM33" s="16">
        <f t="shared" si="2"/>
        <v>123831034.17775801</v>
      </c>
      <c r="GN33" s="16">
        <f t="shared" si="2"/>
        <v>124893217.10922399</v>
      </c>
      <c r="GO33" s="16">
        <f t="shared" si="2"/>
        <v>125483394.25133298</v>
      </c>
      <c r="GP33" s="16">
        <f t="shared" si="2"/>
        <v>124855860.85882199</v>
      </c>
      <c r="GQ33" s="16">
        <f t="shared" si="2"/>
        <v>123425891.31769101</v>
      </c>
      <c r="GR33" s="16">
        <f t="shared" si="2"/>
        <v>123791020.69495</v>
      </c>
      <c r="GS33" s="16">
        <f t="shared" si="2"/>
        <v>123042688.51593801</v>
      </c>
      <c r="GT33" s="16">
        <f t="shared" si="2"/>
        <v>122552263.854977</v>
      </c>
      <c r="GU33" s="16">
        <f t="shared" si="2"/>
        <v>122646547.98944999</v>
      </c>
      <c r="GV33" s="16">
        <f t="shared" si="2"/>
        <v>123985299.22373998</v>
      </c>
      <c r="GW33" s="16">
        <f t="shared" si="2"/>
        <v>125960027.79889001</v>
      </c>
      <c r="GX33" s="16">
        <f t="shared" si="2"/>
        <v>127908429.37479103</v>
      </c>
      <c r="GY33" s="16">
        <f t="shared" si="2"/>
        <v>126834832.01771301</v>
      </c>
      <c r="GZ33" s="16">
        <f t="shared" si="2"/>
        <v>127137148.53942302</v>
      </c>
      <c r="HA33" s="16">
        <f t="shared" si="2"/>
        <v>127670272.165096</v>
      </c>
      <c r="HB33" s="16">
        <f t="shared" si="2"/>
        <v>128236406.99806102</v>
      </c>
      <c r="HC33" s="16">
        <f t="shared" si="2"/>
        <v>128221321.90950198</v>
      </c>
      <c r="HD33" s="16">
        <f t="shared" si="2"/>
        <v>128120635.17662401</v>
      </c>
      <c r="HE33" s="16">
        <f t="shared" si="2"/>
        <v>129422446.04240699</v>
      </c>
      <c r="HF33" s="16">
        <f t="shared" si="2"/>
        <v>129843803.066218</v>
      </c>
      <c r="HG33" s="16">
        <f t="shared" si="2"/>
        <v>129974527.321398</v>
      </c>
      <c r="HH33" s="82"/>
      <c r="HI33" s="82"/>
      <c r="HJ33" s="82"/>
      <c r="HK33" s="82"/>
      <c r="HL33" s="82"/>
      <c r="HM33" s="82"/>
      <c r="HN33" s="82"/>
      <c r="HO33" s="82"/>
      <c r="HP33" s="82"/>
      <c r="HQ33" s="82"/>
      <c r="HR33" s="82"/>
      <c r="HS33" s="82"/>
      <c r="HT33" s="82"/>
      <c r="HU33" s="82"/>
      <c r="HV33" s="82"/>
      <c r="HW33" s="82"/>
      <c r="HX33" s="82"/>
      <c r="HY33" s="82"/>
      <c r="HZ33" s="82"/>
      <c r="IA33" s="82"/>
      <c r="IB33" s="82"/>
      <c r="IC33" s="82"/>
      <c r="ID33" s="82"/>
      <c r="IE33" s="82"/>
      <c r="IF33" s="82"/>
      <c r="IG33" s="82"/>
      <c r="IH33" s="82"/>
      <c r="II33" s="82"/>
      <c r="IJ33" s="82"/>
      <c r="IK33" s="82"/>
      <c r="IL33" s="82"/>
      <c r="IM33" s="82"/>
      <c r="IN33" s="82"/>
      <c r="IO33" s="82"/>
      <c r="IP33" s="82"/>
      <c r="IQ33" s="82"/>
      <c r="IR33" s="82"/>
      <c r="IS33" s="82"/>
      <c r="IT33" s="82"/>
      <c r="IU33" s="82"/>
      <c r="IV33" s="82"/>
      <c r="IW33" s="82"/>
      <c r="IX33" s="82"/>
      <c r="IY33" s="82"/>
      <c r="IZ33" s="82"/>
      <c r="JA33" s="82"/>
      <c r="JB33" s="82"/>
      <c r="JC33" s="82"/>
      <c r="JD33" s="82"/>
      <c r="JE33" s="82"/>
      <c r="JF33" s="82"/>
      <c r="JG33" s="82"/>
    </row>
    <row r="34" spans="2:267" ht="2.1" customHeight="1">
      <c r="BP34" s="14"/>
      <c r="BQ34" s="14"/>
      <c r="BR34" s="14"/>
      <c r="BS34" s="14"/>
      <c r="BT34" s="14"/>
      <c r="BU34" s="14"/>
      <c r="BV34" s="14"/>
    </row>
    <row r="35" spans="2:267"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6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67"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67" ht="27">
      <c r="B38" s="44" t="s">
        <v>100</v>
      </c>
    </row>
    <row r="39" spans="2:267"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0"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JG39"/>
  <sheetViews>
    <sheetView zoomScaleNormal="100" workbookViewId="0">
      <pane xSplit="2" ySplit="6" topLeftCell="GZ11" activePane="bottomRight" state="frozenSplit"/>
      <selection activeCell="HI12" sqref="HI12"/>
      <selection pane="topRight" activeCell="HI12" sqref="HI12"/>
      <selection pane="bottomLeft" activeCell="HI12" sqref="HI12"/>
      <selection pane="bottomRight" activeCell="HJ25" sqref="HJ25"/>
    </sheetView>
  </sheetViews>
  <sheetFormatPr baseColWidth="10" defaultColWidth="11.42578125" defaultRowHeight="15"/>
  <cols>
    <col min="1" max="1" width="12.5703125" style="24" customWidth="1"/>
    <col min="2" max="2" width="28.7109375" style="24" customWidth="1"/>
    <col min="3" max="166" width="9.7109375" style="24" customWidth="1"/>
    <col min="167" max="215" width="10.85546875" style="24" customWidth="1"/>
    <col min="216" max="16384" width="11.42578125" style="24"/>
  </cols>
  <sheetData>
    <row r="1" spans="1:26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67"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67"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6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67">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6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c r="HG6" s="19">
        <v>45930</v>
      </c>
    </row>
    <row r="7" spans="1:267"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c r="GU7" s="25">
        <v>233019.107338</v>
      </c>
      <c r="GV7" s="25">
        <v>235858.279805</v>
      </c>
      <c r="GW7" s="25">
        <v>236324.75344199999</v>
      </c>
      <c r="GX7" s="25">
        <v>236106.073129</v>
      </c>
      <c r="GY7" s="25">
        <v>239701.10349099999</v>
      </c>
      <c r="GZ7" s="25">
        <v>240824.63838600001</v>
      </c>
      <c r="HA7" s="25">
        <v>239164.85280399999</v>
      </c>
      <c r="HB7" s="25">
        <v>240799.342229</v>
      </c>
      <c r="HC7" s="25">
        <v>241970.58254500001</v>
      </c>
      <c r="HD7" s="25">
        <v>243166.65030199999</v>
      </c>
      <c r="HE7" s="25">
        <v>245953.36743000001</v>
      </c>
      <c r="HF7" s="25">
        <v>247762.69865999999</v>
      </c>
      <c r="HG7" s="25">
        <v>247582.60034800001</v>
      </c>
      <c r="HH7" s="81"/>
      <c r="HI7" s="81"/>
      <c r="HJ7" s="81"/>
      <c r="HK7" s="81"/>
      <c r="HL7" s="81"/>
      <c r="HM7" s="81"/>
      <c r="HN7" s="81"/>
      <c r="HO7" s="81"/>
      <c r="HP7" s="81"/>
      <c r="HQ7" s="81"/>
      <c r="HR7" s="81"/>
      <c r="HS7" s="81"/>
      <c r="HT7" s="81"/>
      <c r="HU7" s="81"/>
      <c r="HV7" s="81"/>
      <c r="HW7" s="81"/>
      <c r="HX7" s="81"/>
      <c r="HY7" s="81"/>
      <c r="HZ7" s="81"/>
      <c r="IA7" s="81"/>
      <c r="IB7" s="81"/>
      <c r="IC7" s="81"/>
      <c r="ID7" s="81"/>
      <c r="IE7" s="81"/>
      <c r="IF7" s="81"/>
      <c r="IG7" s="81"/>
      <c r="IH7" s="81"/>
      <c r="II7" s="81"/>
      <c r="IJ7" s="81"/>
      <c r="IK7" s="81"/>
      <c r="IL7" s="81"/>
      <c r="IM7" s="81"/>
      <c r="IN7" s="81"/>
      <c r="IO7" s="81"/>
      <c r="IP7" s="81"/>
      <c r="IQ7" s="81"/>
      <c r="IR7" s="81"/>
      <c r="IS7" s="81"/>
      <c r="IT7" s="81"/>
      <c r="IU7" s="81"/>
      <c r="IV7" s="81"/>
      <c r="IW7" s="81"/>
      <c r="IX7" s="81"/>
      <c r="IY7" s="81"/>
      <c r="IZ7" s="81"/>
      <c r="JA7" s="81"/>
      <c r="JB7" s="81"/>
      <c r="JC7" s="81"/>
      <c r="JD7" s="81"/>
      <c r="JE7" s="81"/>
      <c r="JF7" s="81"/>
      <c r="JG7" s="81"/>
    </row>
    <row r="8" spans="1:26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c r="HC8" s="25">
        <v>0</v>
      </c>
      <c r="HD8" s="25">
        <v>0</v>
      </c>
      <c r="HE8" s="25">
        <v>0</v>
      </c>
      <c r="HF8" s="25">
        <v>0</v>
      </c>
      <c r="HG8" s="25">
        <v>0</v>
      </c>
      <c r="HH8" s="81"/>
      <c r="HI8" s="81"/>
      <c r="HJ8" s="81"/>
      <c r="HK8" s="81"/>
      <c r="HL8" s="81"/>
      <c r="HM8" s="81"/>
      <c r="HN8" s="81"/>
      <c r="HO8" s="81"/>
      <c r="HP8" s="81"/>
      <c r="HQ8" s="81"/>
      <c r="HR8" s="81"/>
      <c r="HS8" s="81"/>
      <c r="HT8" s="81"/>
      <c r="HU8" s="81"/>
      <c r="HV8" s="81"/>
      <c r="HW8" s="81"/>
      <c r="HX8" s="81"/>
      <c r="HY8" s="81"/>
      <c r="HZ8" s="81"/>
      <c r="IA8" s="81"/>
      <c r="IB8" s="81"/>
      <c r="IC8" s="81"/>
      <c r="ID8" s="81"/>
      <c r="IE8" s="81"/>
      <c r="IF8" s="81"/>
      <c r="IG8" s="81"/>
      <c r="IH8" s="81"/>
      <c r="II8" s="81"/>
      <c r="IJ8" s="81"/>
      <c r="IK8" s="81"/>
      <c r="IL8" s="81"/>
      <c r="IM8" s="81"/>
      <c r="IN8" s="81"/>
      <c r="IO8" s="81"/>
      <c r="IP8" s="81"/>
      <c r="IQ8" s="81"/>
      <c r="IR8" s="81"/>
      <c r="IS8" s="81"/>
      <c r="IT8" s="81"/>
      <c r="IU8" s="81"/>
      <c r="IV8" s="81"/>
      <c r="IW8" s="81"/>
      <c r="IX8" s="81"/>
      <c r="IY8" s="81"/>
      <c r="IZ8" s="81"/>
      <c r="JA8" s="81"/>
      <c r="JB8" s="81"/>
      <c r="JC8" s="81"/>
      <c r="JD8" s="81"/>
      <c r="JE8" s="81"/>
      <c r="JF8" s="81"/>
      <c r="JG8" s="81"/>
    </row>
    <row r="9" spans="1:267"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c r="GU9" s="25">
        <v>106776.045958</v>
      </c>
      <c r="GV9" s="25">
        <v>108335.316127</v>
      </c>
      <c r="GW9" s="25">
        <v>109283.024265</v>
      </c>
      <c r="GX9" s="25">
        <v>110222.580802</v>
      </c>
      <c r="GY9" s="25">
        <v>111636.879484</v>
      </c>
      <c r="GZ9" s="25">
        <v>111580.745421</v>
      </c>
      <c r="HA9" s="25">
        <v>113479.374633</v>
      </c>
      <c r="HB9" s="25">
        <v>114394.78402399999</v>
      </c>
      <c r="HC9" s="25">
        <v>114665.04644599999</v>
      </c>
      <c r="HD9" s="25">
        <v>114478.246285</v>
      </c>
      <c r="HE9" s="25">
        <v>114980.561241</v>
      </c>
      <c r="HF9" s="25">
        <v>115772.485932</v>
      </c>
      <c r="HG9" s="25">
        <v>116400.66266099999</v>
      </c>
      <c r="HH9" s="81"/>
      <c r="HI9" s="81"/>
      <c r="HJ9" s="81"/>
      <c r="HK9" s="81"/>
      <c r="HL9" s="81"/>
      <c r="HM9" s="81"/>
      <c r="HN9" s="81"/>
      <c r="HO9" s="81"/>
      <c r="HP9" s="81"/>
      <c r="HQ9" s="81"/>
      <c r="HR9" s="81"/>
      <c r="HS9" s="81"/>
      <c r="HT9" s="81"/>
      <c r="HU9" s="81"/>
      <c r="HV9" s="81"/>
      <c r="HW9" s="81"/>
      <c r="HX9" s="81"/>
      <c r="HY9" s="81"/>
      <c r="HZ9" s="81"/>
      <c r="IA9" s="81"/>
      <c r="IB9" s="81"/>
      <c r="IC9" s="81"/>
      <c r="ID9" s="81"/>
      <c r="IE9" s="81"/>
      <c r="IF9" s="81"/>
      <c r="IG9" s="81"/>
      <c r="IH9" s="81"/>
      <c r="II9" s="81"/>
      <c r="IJ9" s="81"/>
      <c r="IK9" s="81"/>
      <c r="IL9" s="81"/>
      <c r="IM9" s="81"/>
      <c r="IN9" s="81"/>
      <c r="IO9" s="81"/>
      <c r="IP9" s="81"/>
      <c r="IQ9" s="81"/>
      <c r="IR9" s="81"/>
      <c r="IS9" s="81"/>
      <c r="IT9" s="81"/>
      <c r="IU9" s="81"/>
      <c r="IV9" s="81"/>
      <c r="IW9" s="81"/>
      <c r="IX9" s="81"/>
      <c r="IY9" s="81"/>
      <c r="IZ9" s="81"/>
      <c r="JA9" s="81"/>
      <c r="JB9" s="81"/>
      <c r="JC9" s="81"/>
      <c r="JD9" s="81"/>
      <c r="JE9" s="81"/>
      <c r="JF9" s="81"/>
      <c r="JG9" s="81"/>
    </row>
    <row r="10" spans="1:267"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c r="GU10" s="25">
        <v>4654760.1025400003</v>
      </c>
      <c r="GV10" s="25">
        <v>4657465.1340340003</v>
      </c>
      <c r="GW10" s="25">
        <v>4739707.7865310004</v>
      </c>
      <c r="GX10" s="25">
        <v>4703088.7131209997</v>
      </c>
      <c r="GY10" s="25">
        <v>4726141.4227329995</v>
      </c>
      <c r="GZ10" s="25">
        <v>4729839.2350089997</v>
      </c>
      <c r="HA10" s="25">
        <v>4756822.5849989997</v>
      </c>
      <c r="HB10" s="25">
        <v>4747820.3844259996</v>
      </c>
      <c r="HC10" s="25">
        <v>4796718.481284</v>
      </c>
      <c r="HD10" s="25">
        <v>4804071.1132060001</v>
      </c>
      <c r="HE10" s="25">
        <v>4800001.0167110004</v>
      </c>
      <c r="HF10" s="25">
        <v>4837482.4211200001</v>
      </c>
      <c r="HG10" s="25">
        <v>4821585.0074760001</v>
      </c>
      <c r="HH10" s="81"/>
      <c r="HI10" s="81"/>
      <c r="HJ10" s="81"/>
      <c r="HK10" s="81"/>
      <c r="HL10" s="81"/>
      <c r="HM10" s="81"/>
      <c r="HN10" s="81"/>
      <c r="HO10" s="81"/>
      <c r="HP10" s="81"/>
      <c r="HQ10" s="81"/>
      <c r="HR10" s="81"/>
      <c r="HS10" s="81"/>
      <c r="HT10" s="81"/>
      <c r="HU10" s="81"/>
      <c r="HV10" s="81"/>
      <c r="HW10" s="81"/>
      <c r="HX10" s="81"/>
      <c r="HY10" s="81"/>
      <c r="HZ10" s="81"/>
      <c r="IA10" s="81"/>
      <c r="IB10" s="81"/>
      <c r="IC10" s="81"/>
      <c r="ID10" s="81"/>
      <c r="IE10" s="81"/>
      <c r="IF10" s="81"/>
      <c r="IG10" s="81"/>
      <c r="IH10" s="81"/>
      <c r="II10" s="81"/>
      <c r="IJ10" s="81"/>
      <c r="IK10" s="81"/>
      <c r="IL10" s="81"/>
      <c r="IM10" s="81"/>
      <c r="IN10" s="81"/>
      <c r="IO10" s="81"/>
      <c r="IP10" s="81"/>
      <c r="IQ10" s="81"/>
      <c r="IR10" s="81"/>
      <c r="IS10" s="81"/>
      <c r="IT10" s="81"/>
      <c r="IU10" s="81"/>
      <c r="IV10" s="81"/>
      <c r="IW10" s="81"/>
      <c r="IX10" s="81"/>
      <c r="IY10" s="81"/>
      <c r="IZ10" s="81"/>
      <c r="JA10" s="81"/>
      <c r="JB10" s="81"/>
      <c r="JC10" s="81"/>
      <c r="JD10" s="81"/>
      <c r="JE10" s="81"/>
      <c r="JF10" s="81"/>
      <c r="JG10" s="81"/>
    </row>
    <row r="11" spans="1:267"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c r="GU11" s="25">
        <v>2357734.6638710001</v>
      </c>
      <c r="GV11" s="25">
        <v>2344278.0354169998</v>
      </c>
      <c r="GW11" s="25">
        <v>2383802.9293249999</v>
      </c>
      <c r="GX11" s="25">
        <v>2364440.7967730002</v>
      </c>
      <c r="GY11" s="25">
        <v>2371427.7160519999</v>
      </c>
      <c r="GZ11" s="25">
        <v>2386660.5683070002</v>
      </c>
      <c r="HA11" s="25">
        <v>2386948.9329329999</v>
      </c>
      <c r="HB11" s="25">
        <v>2394644.8048950001</v>
      </c>
      <c r="HC11" s="25">
        <v>2404120.9493129998</v>
      </c>
      <c r="HD11" s="25">
        <v>2424374.1704770001</v>
      </c>
      <c r="HE11" s="25">
        <v>2422235.897229</v>
      </c>
      <c r="HF11" s="25">
        <v>2425008.0874379999</v>
      </c>
      <c r="HG11" s="25">
        <v>2424050.3898629998</v>
      </c>
      <c r="HH11" s="81"/>
      <c r="HI11" s="81"/>
      <c r="HJ11" s="81"/>
      <c r="HK11" s="81"/>
      <c r="HL11" s="81"/>
      <c r="HM11" s="81"/>
      <c r="HN11" s="81"/>
      <c r="HO11" s="81"/>
      <c r="HP11" s="81"/>
      <c r="HQ11" s="81"/>
      <c r="HR11" s="81"/>
      <c r="HS11" s="81"/>
      <c r="HT11" s="81"/>
      <c r="HU11" s="81"/>
      <c r="HV11" s="81"/>
      <c r="HW11" s="81"/>
      <c r="HX11" s="81"/>
      <c r="HY11" s="81"/>
      <c r="HZ11" s="81"/>
      <c r="IA11" s="81"/>
      <c r="IB11" s="81"/>
      <c r="IC11" s="81"/>
      <c r="ID11" s="81"/>
      <c r="IE11" s="81"/>
      <c r="IF11" s="81"/>
      <c r="IG11" s="81"/>
      <c r="IH11" s="81"/>
      <c r="II11" s="81"/>
      <c r="IJ11" s="81"/>
      <c r="IK11" s="81"/>
      <c r="IL11" s="81"/>
      <c r="IM11" s="81"/>
      <c r="IN11" s="81"/>
      <c r="IO11" s="81"/>
      <c r="IP11" s="81"/>
      <c r="IQ11" s="81"/>
      <c r="IR11" s="81"/>
      <c r="IS11" s="81"/>
      <c r="IT11" s="81"/>
      <c r="IU11" s="81"/>
      <c r="IV11" s="81"/>
      <c r="IW11" s="81"/>
      <c r="IX11" s="81"/>
      <c r="IY11" s="81"/>
      <c r="IZ11" s="81"/>
      <c r="JA11" s="81"/>
      <c r="JB11" s="81"/>
      <c r="JC11" s="81"/>
      <c r="JD11" s="81"/>
      <c r="JE11" s="81"/>
      <c r="JF11" s="81"/>
      <c r="JG11" s="81"/>
    </row>
    <row r="12" spans="1:267"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c r="HG12" s="25" t="s">
        <v>65</v>
      </c>
      <c r="HH12" s="81"/>
      <c r="HI12" s="81"/>
      <c r="HJ12" s="81"/>
      <c r="HK12" s="81"/>
      <c r="HL12" s="81"/>
      <c r="HM12" s="81"/>
      <c r="HN12" s="81"/>
      <c r="HO12" s="81"/>
      <c r="HP12" s="81"/>
      <c r="HQ12" s="81"/>
      <c r="HR12" s="81"/>
      <c r="HS12" s="81"/>
      <c r="HT12" s="81"/>
      <c r="HU12" s="81"/>
      <c r="HV12" s="81"/>
      <c r="HW12" s="81"/>
      <c r="HX12" s="81"/>
      <c r="HY12" s="81"/>
      <c r="HZ12" s="81"/>
      <c r="IA12" s="81"/>
      <c r="IB12" s="81"/>
      <c r="IC12" s="81"/>
      <c r="ID12" s="81"/>
      <c r="IE12" s="81"/>
      <c r="IF12" s="81"/>
      <c r="IG12" s="81"/>
      <c r="IH12" s="81"/>
      <c r="II12" s="81"/>
      <c r="IJ12" s="81"/>
      <c r="IK12" s="81"/>
      <c r="IL12" s="81"/>
      <c r="IM12" s="81"/>
      <c r="IN12" s="81"/>
      <c r="IO12" s="81"/>
      <c r="IP12" s="81"/>
      <c r="IQ12" s="81"/>
      <c r="IR12" s="81"/>
      <c r="IS12" s="81"/>
      <c r="IT12" s="81"/>
      <c r="IU12" s="81"/>
      <c r="IV12" s="81"/>
      <c r="IW12" s="81"/>
      <c r="IX12" s="81"/>
      <c r="IY12" s="81"/>
      <c r="IZ12" s="81"/>
      <c r="JA12" s="81"/>
      <c r="JB12" s="81"/>
      <c r="JC12" s="81"/>
      <c r="JD12" s="81"/>
      <c r="JE12" s="81"/>
      <c r="JF12" s="81"/>
      <c r="JG12" s="81"/>
    </row>
    <row r="13" spans="1:267"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25">
        <v>1916201.7595230001</v>
      </c>
      <c r="FP13" s="25">
        <v>1935807.3382069999</v>
      </c>
      <c r="FQ13" s="25">
        <v>1950147.177988</v>
      </c>
      <c r="FR13" s="25">
        <v>1957843.6851329999</v>
      </c>
      <c r="FS13" s="25">
        <v>1977951.487037</v>
      </c>
      <c r="FT13" s="25">
        <v>1992473.624965</v>
      </c>
      <c r="FU13" s="25">
        <v>2026355.779471</v>
      </c>
      <c r="FV13" s="25">
        <v>2069431.2681199999</v>
      </c>
      <c r="FW13" s="25">
        <v>2084873.268191</v>
      </c>
      <c r="FX13" s="25">
        <v>2127366.2936649998</v>
      </c>
      <c r="FY13" s="25">
        <v>2187410.8684009998</v>
      </c>
      <c r="FZ13" s="25">
        <v>2214667.9003889998</v>
      </c>
      <c r="GA13" s="25">
        <v>2271906.2427289998</v>
      </c>
      <c r="GB13" s="25">
        <v>2302490.5766659998</v>
      </c>
      <c r="GC13" s="25">
        <v>2350221.9702969999</v>
      </c>
      <c r="GD13" s="25">
        <v>2385639.9897360001</v>
      </c>
      <c r="GE13" s="25">
        <v>2421575.4790010001</v>
      </c>
      <c r="GF13" s="25">
        <v>2436069.662215</v>
      </c>
      <c r="GG13" s="25">
        <v>2462615.5101720002</v>
      </c>
      <c r="GH13" s="25">
        <v>2499503.5605700002</v>
      </c>
      <c r="GI13" s="25">
        <v>2506640.8918849998</v>
      </c>
      <c r="GJ13" s="25">
        <v>2516041.6370080002</v>
      </c>
      <c r="GK13" s="25">
        <v>2531764.2892990001</v>
      </c>
      <c r="GL13" s="25">
        <v>2526663.8032249999</v>
      </c>
      <c r="GM13" s="25">
        <v>2530937.993481</v>
      </c>
      <c r="GN13" s="25">
        <v>2524214.4081779998</v>
      </c>
      <c r="GO13" s="25">
        <v>2507972.6715159998</v>
      </c>
      <c r="GP13" s="25">
        <v>2492732.9636840001</v>
      </c>
      <c r="GQ13" s="25">
        <v>2488733.2182959998</v>
      </c>
      <c r="GR13" s="25">
        <v>2480524.247529</v>
      </c>
      <c r="GS13" s="25">
        <v>2492247.7481610002</v>
      </c>
      <c r="GT13" s="25">
        <v>2494629.8078660001</v>
      </c>
      <c r="GU13" s="25">
        <v>2487036.17582</v>
      </c>
      <c r="GV13" s="25">
        <v>2516108.1758980001</v>
      </c>
      <c r="GW13" s="25">
        <v>2540972.680224</v>
      </c>
      <c r="GX13" s="25">
        <v>2548251.8496019999</v>
      </c>
      <c r="GY13" s="25">
        <v>2581877.1526299999</v>
      </c>
      <c r="GZ13" s="25">
        <v>2605020.6261120001</v>
      </c>
      <c r="HA13" s="25">
        <v>2598261.7617159998</v>
      </c>
      <c r="HB13" s="25">
        <v>2601239.0844040001</v>
      </c>
      <c r="HC13" s="25">
        <v>2595811.4049399998</v>
      </c>
      <c r="HD13" s="25">
        <v>2592165.6506610001</v>
      </c>
      <c r="HE13" s="25">
        <v>2595986.6330960002</v>
      </c>
      <c r="HF13" s="25">
        <v>2608454.6160610002</v>
      </c>
      <c r="HG13" s="25">
        <v>2607066.686243</v>
      </c>
      <c r="HH13" s="81"/>
      <c r="HI13" s="81"/>
      <c r="HJ13" s="81"/>
      <c r="HK13" s="81"/>
      <c r="HL13" s="81"/>
      <c r="HM13" s="81"/>
      <c r="HN13" s="81"/>
      <c r="HO13" s="81"/>
      <c r="HP13" s="81"/>
      <c r="HQ13" s="81"/>
      <c r="HR13" s="81"/>
      <c r="HS13" s="81"/>
      <c r="HT13" s="81"/>
      <c r="HU13" s="81"/>
      <c r="HV13" s="81"/>
      <c r="HW13" s="81"/>
      <c r="HX13" s="81"/>
      <c r="HY13" s="81"/>
      <c r="HZ13" s="81"/>
      <c r="IA13" s="81"/>
      <c r="IB13" s="81"/>
      <c r="IC13" s="81"/>
      <c r="ID13" s="81"/>
      <c r="IE13" s="81"/>
      <c r="IF13" s="81"/>
      <c r="IG13" s="81"/>
      <c r="IH13" s="81"/>
      <c r="II13" s="81"/>
      <c r="IJ13" s="81"/>
      <c r="IK13" s="81"/>
      <c r="IL13" s="81"/>
      <c r="IM13" s="81"/>
      <c r="IN13" s="81"/>
      <c r="IO13" s="81"/>
      <c r="IP13" s="81"/>
      <c r="IQ13" s="81"/>
      <c r="IR13" s="81"/>
      <c r="IS13" s="81"/>
      <c r="IT13" s="81"/>
      <c r="IU13" s="81"/>
      <c r="IV13" s="81"/>
      <c r="IW13" s="81"/>
      <c r="IX13" s="81"/>
      <c r="IY13" s="81"/>
      <c r="IZ13" s="81"/>
      <c r="JA13" s="81"/>
      <c r="JB13" s="81"/>
      <c r="JC13" s="81"/>
      <c r="JD13" s="81"/>
      <c r="JE13" s="81"/>
      <c r="JF13" s="81"/>
      <c r="JG13" s="81"/>
    </row>
    <row r="14" spans="1:267"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c r="HG14" s="25" t="s">
        <v>65</v>
      </c>
      <c r="HH14" s="81"/>
      <c r="HI14" s="81"/>
      <c r="HJ14" s="81"/>
      <c r="HK14" s="81"/>
      <c r="HL14" s="81"/>
      <c r="HM14" s="81"/>
      <c r="HN14" s="81"/>
      <c r="HO14" s="81"/>
      <c r="HP14" s="81"/>
      <c r="HQ14" s="81"/>
      <c r="HR14" s="81"/>
      <c r="HS14" s="81"/>
      <c r="HT14" s="81"/>
      <c r="HU14" s="81"/>
      <c r="HV14" s="81"/>
      <c r="HW14" s="81"/>
      <c r="HX14" s="81"/>
      <c r="HY14" s="81"/>
      <c r="HZ14" s="81"/>
      <c r="IA14" s="81"/>
      <c r="IB14" s="81"/>
      <c r="IC14" s="81"/>
      <c r="ID14" s="81"/>
      <c r="IE14" s="81"/>
      <c r="IF14" s="81"/>
      <c r="IG14" s="81"/>
      <c r="IH14" s="81"/>
      <c r="II14" s="81"/>
      <c r="IJ14" s="81"/>
      <c r="IK14" s="81"/>
      <c r="IL14" s="81"/>
      <c r="IM14" s="81"/>
      <c r="IN14" s="81"/>
      <c r="IO14" s="81"/>
      <c r="IP14" s="81"/>
      <c r="IQ14" s="81"/>
      <c r="IR14" s="81"/>
      <c r="IS14" s="81"/>
      <c r="IT14" s="81"/>
      <c r="IU14" s="81"/>
      <c r="IV14" s="81"/>
      <c r="IW14" s="81"/>
      <c r="IX14" s="81"/>
      <c r="IY14" s="81"/>
      <c r="IZ14" s="81"/>
      <c r="JA14" s="81"/>
      <c r="JB14" s="81"/>
      <c r="JC14" s="81"/>
      <c r="JD14" s="81"/>
      <c r="JE14" s="81"/>
      <c r="JF14" s="81"/>
      <c r="JG14" s="81"/>
    </row>
    <row r="15" spans="1:267"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c r="GU15" s="25">
        <v>707464.51734699996</v>
      </c>
      <c r="GV15" s="25">
        <v>729701.20945199998</v>
      </c>
      <c r="GW15" s="25">
        <v>747579.67945000005</v>
      </c>
      <c r="GX15" s="25">
        <v>756736.34608000005</v>
      </c>
      <c r="GY15" s="25">
        <v>769414.86555900006</v>
      </c>
      <c r="GZ15" s="25">
        <v>774213.18494199996</v>
      </c>
      <c r="HA15" s="25">
        <v>785494.02507900004</v>
      </c>
      <c r="HB15" s="25">
        <v>790729.92989300005</v>
      </c>
      <c r="HC15" s="25">
        <v>790180.83840899996</v>
      </c>
      <c r="HD15" s="25">
        <v>795412.91730099998</v>
      </c>
      <c r="HE15" s="25">
        <v>811362.63819600001</v>
      </c>
      <c r="HF15" s="25">
        <v>838601.606103</v>
      </c>
      <c r="HG15" s="25">
        <v>854699.55280499998</v>
      </c>
      <c r="HH15" s="81"/>
      <c r="HI15" s="81"/>
      <c r="HJ15" s="81"/>
      <c r="HK15" s="81"/>
      <c r="HL15" s="81"/>
      <c r="HM15" s="81"/>
      <c r="HN15" s="81"/>
      <c r="HO15" s="81"/>
      <c r="HP15" s="81"/>
      <c r="HQ15" s="81"/>
      <c r="HR15" s="81"/>
      <c r="HS15" s="81"/>
      <c r="HT15" s="81"/>
      <c r="HU15" s="81"/>
      <c r="HV15" s="81"/>
      <c r="HW15" s="81"/>
      <c r="HX15" s="81"/>
      <c r="HY15" s="81"/>
      <c r="HZ15" s="81"/>
      <c r="IA15" s="81"/>
      <c r="IB15" s="81"/>
      <c r="IC15" s="81"/>
      <c r="ID15" s="81"/>
      <c r="IE15" s="81"/>
      <c r="IF15" s="81"/>
      <c r="IG15" s="81"/>
      <c r="IH15" s="81"/>
      <c r="II15" s="81"/>
      <c r="IJ15" s="81"/>
      <c r="IK15" s="81"/>
      <c r="IL15" s="81"/>
      <c r="IM15" s="81"/>
      <c r="IN15" s="81"/>
      <c r="IO15" s="81"/>
      <c r="IP15" s="81"/>
      <c r="IQ15" s="81"/>
      <c r="IR15" s="81"/>
      <c r="IS15" s="81"/>
      <c r="IT15" s="81"/>
      <c r="IU15" s="81"/>
      <c r="IV15" s="81"/>
      <c r="IW15" s="81"/>
      <c r="IX15" s="81"/>
      <c r="IY15" s="81"/>
      <c r="IZ15" s="81"/>
      <c r="JA15" s="81"/>
      <c r="JB15" s="81"/>
      <c r="JC15" s="81"/>
      <c r="JD15" s="81"/>
      <c r="JE15" s="81"/>
      <c r="JF15" s="81"/>
      <c r="JG15" s="81"/>
    </row>
    <row r="16" spans="1:267"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c r="GU16" s="25">
        <v>61755.265164999997</v>
      </c>
      <c r="GV16" s="25">
        <v>65361.559206999998</v>
      </c>
      <c r="GW16" s="25">
        <v>67987.386150000006</v>
      </c>
      <c r="GX16" s="25">
        <v>69839.732514000003</v>
      </c>
      <c r="GY16" s="25">
        <v>70483.028294999996</v>
      </c>
      <c r="GZ16" s="25">
        <v>71440.506699000005</v>
      </c>
      <c r="HA16" s="25">
        <v>73272.720428999994</v>
      </c>
      <c r="HB16" s="25">
        <v>75489.747109000004</v>
      </c>
      <c r="HC16" s="25">
        <v>77905.631280000001</v>
      </c>
      <c r="HD16" s="25">
        <v>78836.721302999998</v>
      </c>
      <c r="HE16" s="25">
        <v>80153.132177000007</v>
      </c>
      <c r="HF16" s="25">
        <v>81256.005095</v>
      </c>
      <c r="HG16" s="25">
        <v>81273.384936999995</v>
      </c>
      <c r="HH16" s="81"/>
      <c r="HI16" s="81"/>
      <c r="HJ16" s="81"/>
      <c r="HK16" s="81"/>
      <c r="HL16" s="81"/>
      <c r="HM16" s="81"/>
      <c r="HN16" s="81"/>
      <c r="HO16" s="81"/>
      <c r="HP16" s="81"/>
      <c r="HQ16" s="81"/>
      <c r="HR16" s="81"/>
      <c r="HS16" s="81"/>
      <c r="HT16" s="81"/>
      <c r="HU16" s="81"/>
      <c r="HV16" s="81"/>
      <c r="HW16" s="81"/>
      <c r="HX16" s="81"/>
      <c r="HY16" s="81"/>
      <c r="HZ16" s="81"/>
      <c r="IA16" s="81"/>
      <c r="IB16" s="81"/>
      <c r="IC16" s="81"/>
      <c r="ID16" s="81"/>
      <c r="IE16" s="81"/>
      <c r="IF16" s="81"/>
      <c r="IG16" s="81"/>
      <c r="IH16" s="81"/>
      <c r="II16" s="81"/>
      <c r="IJ16" s="81"/>
      <c r="IK16" s="81"/>
      <c r="IL16" s="81"/>
      <c r="IM16" s="81"/>
      <c r="IN16" s="81"/>
      <c r="IO16" s="81"/>
      <c r="IP16" s="81"/>
      <c r="IQ16" s="81"/>
      <c r="IR16" s="81"/>
      <c r="IS16" s="81"/>
      <c r="IT16" s="81"/>
      <c r="IU16" s="81"/>
      <c r="IV16" s="81"/>
      <c r="IW16" s="81"/>
      <c r="IX16" s="81"/>
      <c r="IY16" s="81"/>
      <c r="IZ16" s="81"/>
      <c r="JA16" s="81"/>
      <c r="JB16" s="81"/>
      <c r="JC16" s="81"/>
      <c r="JD16" s="81"/>
      <c r="JE16" s="81"/>
      <c r="JF16" s="81"/>
      <c r="JG16" s="81"/>
    </row>
    <row r="17" spans="2:267"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c r="GU17" s="25">
        <v>2193667.8675000002</v>
      </c>
      <c r="GV17" s="25">
        <v>2201923.7305879998</v>
      </c>
      <c r="GW17" s="25">
        <v>2222027.5002970002</v>
      </c>
      <c r="GX17" s="25">
        <v>2219265.335796</v>
      </c>
      <c r="GY17" s="25">
        <v>2230812.209479</v>
      </c>
      <c r="GZ17" s="25">
        <v>2232736.4665509998</v>
      </c>
      <c r="HA17" s="25">
        <v>2221348.8529739999</v>
      </c>
      <c r="HB17" s="25">
        <v>2214500.001468</v>
      </c>
      <c r="HC17" s="25">
        <v>2201523.0662540002</v>
      </c>
      <c r="HD17" s="25">
        <v>2202523.3658340001</v>
      </c>
      <c r="HE17" s="25">
        <v>2192082.6660799999</v>
      </c>
      <c r="HF17" s="25">
        <v>2185208.9911699998</v>
      </c>
      <c r="HG17" s="25">
        <v>2177421.3032689998</v>
      </c>
      <c r="HH17" s="81"/>
      <c r="HI17" s="81"/>
      <c r="HJ17" s="81"/>
      <c r="HK17" s="81"/>
      <c r="HL17" s="81"/>
      <c r="HM17" s="81"/>
      <c r="HN17" s="81"/>
      <c r="HO17" s="81"/>
      <c r="HP17" s="81"/>
      <c r="HQ17" s="81"/>
      <c r="HR17" s="81"/>
      <c r="HS17" s="81"/>
      <c r="HT17" s="81"/>
      <c r="HU17" s="81"/>
      <c r="HV17" s="81"/>
      <c r="HW17" s="81"/>
      <c r="HX17" s="81"/>
      <c r="HY17" s="81"/>
      <c r="HZ17" s="81"/>
      <c r="IA17" s="81"/>
      <c r="IB17" s="81"/>
      <c r="IC17" s="81"/>
      <c r="ID17" s="81"/>
      <c r="IE17" s="81"/>
      <c r="IF17" s="81"/>
      <c r="IG17" s="81"/>
      <c r="IH17" s="81"/>
      <c r="II17" s="81"/>
      <c r="IJ17" s="81"/>
      <c r="IK17" s="81"/>
      <c r="IL17" s="81"/>
      <c r="IM17" s="81"/>
      <c r="IN17" s="81"/>
      <c r="IO17" s="81"/>
      <c r="IP17" s="81"/>
      <c r="IQ17" s="81"/>
      <c r="IR17" s="81"/>
      <c r="IS17" s="81"/>
      <c r="IT17" s="81"/>
      <c r="IU17" s="81"/>
      <c r="IV17" s="81"/>
      <c r="IW17" s="81"/>
      <c r="IX17" s="81"/>
      <c r="IY17" s="81"/>
      <c r="IZ17" s="81"/>
      <c r="JA17" s="81"/>
      <c r="JB17" s="81"/>
      <c r="JC17" s="81"/>
      <c r="JD17" s="81"/>
      <c r="JE17" s="81"/>
      <c r="JF17" s="81"/>
      <c r="JG17" s="81"/>
    </row>
    <row r="18" spans="2:267"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c r="HG18" s="25" t="s">
        <v>65</v>
      </c>
      <c r="HH18" s="81"/>
      <c r="HI18" s="81"/>
      <c r="HJ18" s="81"/>
      <c r="HK18" s="81"/>
      <c r="HL18" s="81"/>
      <c r="HM18" s="81"/>
      <c r="HN18" s="81"/>
      <c r="HO18" s="81"/>
      <c r="HP18" s="81"/>
      <c r="HQ18" s="81"/>
      <c r="HR18" s="81"/>
      <c r="HS18" s="81"/>
      <c r="HT18" s="81"/>
      <c r="HU18" s="81"/>
      <c r="HV18" s="81"/>
      <c r="HW18" s="81"/>
      <c r="HX18" s="81"/>
      <c r="HY18" s="81"/>
      <c r="HZ18" s="81"/>
      <c r="IA18" s="81"/>
      <c r="IB18" s="81"/>
      <c r="IC18" s="81"/>
      <c r="ID18" s="81"/>
      <c r="IE18" s="81"/>
      <c r="IF18" s="81"/>
      <c r="IG18" s="81"/>
      <c r="IH18" s="81"/>
      <c r="II18" s="81"/>
      <c r="IJ18" s="81"/>
      <c r="IK18" s="81"/>
      <c r="IL18" s="81"/>
      <c r="IM18" s="81"/>
      <c r="IN18" s="81"/>
      <c r="IO18" s="81"/>
      <c r="IP18" s="81"/>
      <c r="IQ18" s="81"/>
      <c r="IR18" s="81"/>
      <c r="IS18" s="81"/>
      <c r="IT18" s="81"/>
      <c r="IU18" s="81"/>
      <c r="IV18" s="81"/>
      <c r="IW18" s="81"/>
      <c r="IX18" s="81"/>
      <c r="IY18" s="81"/>
      <c r="IZ18" s="81"/>
      <c r="JA18" s="81"/>
      <c r="JB18" s="81"/>
      <c r="JC18" s="81"/>
      <c r="JD18" s="81"/>
      <c r="JE18" s="81"/>
      <c r="JF18" s="81"/>
      <c r="JG18" s="81"/>
    </row>
    <row r="19" spans="2:26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c r="HG19" s="25" t="s">
        <v>65</v>
      </c>
      <c r="HH19" s="81"/>
      <c r="HI19" s="81"/>
      <c r="HJ19" s="81"/>
      <c r="HK19" s="81"/>
      <c r="HL19" s="81"/>
      <c r="HM19" s="81"/>
      <c r="HN19" s="81"/>
      <c r="HO19" s="81"/>
      <c r="HP19" s="81"/>
      <c r="HQ19" s="81"/>
      <c r="HR19" s="81"/>
      <c r="HS19" s="81"/>
      <c r="HT19" s="81"/>
      <c r="HU19" s="81"/>
      <c r="HV19" s="81"/>
      <c r="HW19" s="81"/>
      <c r="HX19" s="81"/>
      <c r="HY19" s="81"/>
      <c r="HZ19" s="81"/>
      <c r="IA19" s="81"/>
      <c r="IB19" s="81"/>
      <c r="IC19" s="81"/>
      <c r="ID19" s="81"/>
      <c r="IE19" s="81"/>
      <c r="IF19" s="81"/>
      <c r="IG19" s="81"/>
      <c r="IH19" s="81"/>
      <c r="II19" s="81"/>
      <c r="IJ19" s="81"/>
      <c r="IK19" s="81"/>
      <c r="IL19" s="81"/>
      <c r="IM19" s="81"/>
      <c r="IN19" s="81"/>
      <c r="IO19" s="81"/>
      <c r="IP19" s="81"/>
      <c r="IQ19" s="81"/>
      <c r="IR19" s="81"/>
      <c r="IS19" s="81"/>
      <c r="IT19" s="81"/>
      <c r="IU19" s="81"/>
      <c r="IV19" s="81"/>
      <c r="IW19" s="81"/>
      <c r="IX19" s="81"/>
      <c r="IY19" s="81"/>
      <c r="IZ19" s="81"/>
      <c r="JA19" s="81"/>
      <c r="JB19" s="81"/>
      <c r="JC19" s="81"/>
      <c r="JD19" s="81"/>
      <c r="JE19" s="81"/>
      <c r="JF19" s="81"/>
      <c r="JG19" s="81"/>
    </row>
    <row r="20" spans="2:267"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c r="GU20" s="25">
        <v>66074.451318000007</v>
      </c>
      <c r="GV20" s="25">
        <v>66923.398361</v>
      </c>
      <c r="GW20" s="25">
        <v>67646.655243999994</v>
      </c>
      <c r="GX20" s="25">
        <v>69694.280954999995</v>
      </c>
      <c r="GY20" s="25">
        <v>71504.734246000007</v>
      </c>
      <c r="GZ20" s="25">
        <v>73474.59173</v>
      </c>
      <c r="HA20" s="25">
        <v>74885.272616999995</v>
      </c>
      <c r="HB20" s="25">
        <v>77406.515603000007</v>
      </c>
      <c r="HC20" s="25">
        <v>79261.055666999993</v>
      </c>
      <c r="HD20" s="25">
        <v>81237.315577999994</v>
      </c>
      <c r="HE20" s="25">
        <v>83837.024785000001</v>
      </c>
      <c r="HF20" s="25">
        <v>84981.798926000003</v>
      </c>
      <c r="HG20" s="25">
        <v>84848.012233999994</v>
      </c>
      <c r="HH20" s="81"/>
      <c r="HI20" s="81"/>
      <c r="HJ20" s="81"/>
      <c r="HK20" s="81"/>
      <c r="HL20" s="81"/>
      <c r="HM20" s="81"/>
      <c r="HN20" s="81"/>
      <c r="HO20" s="81"/>
      <c r="HP20" s="81"/>
      <c r="HQ20" s="81"/>
      <c r="HR20" s="81"/>
      <c r="HS20" s="81"/>
      <c r="HT20" s="81"/>
      <c r="HU20" s="81"/>
      <c r="HV20" s="81"/>
      <c r="HW20" s="81"/>
      <c r="HX20" s="81"/>
      <c r="HY20" s="81"/>
      <c r="HZ20" s="81"/>
      <c r="IA20" s="81"/>
      <c r="IB20" s="81"/>
      <c r="IC20" s="81"/>
      <c r="ID20" s="81"/>
      <c r="IE20" s="81"/>
      <c r="IF20" s="81"/>
      <c r="IG20" s="81"/>
      <c r="IH20" s="81"/>
      <c r="II20" s="81"/>
      <c r="IJ20" s="81"/>
      <c r="IK20" s="81"/>
      <c r="IL20" s="81"/>
      <c r="IM20" s="81"/>
      <c r="IN20" s="81"/>
      <c r="IO20" s="81"/>
      <c r="IP20" s="81"/>
      <c r="IQ20" s="81"/>
      <c r="IR20" s="81"/>
      <c r="IS20" s="81"/>
      <c r="IT20" s="81"/>
      <c r="IU20" s="81"/>
      <c r="IV20" s="81"/>
      <c r="IW20" s="81"/>
      <c r="IX20" s="81"/>
      <c r="IY20" s="81"/>
      <c r="IZ20" s="81"/>
      <c r="JA20" s="81"/>
      <c r="JB20" s="81"/>
      <c r="JC20" s="81"/>
      <c r="JD20" s="81"/>
      <c r="JE20" s="81"/>
      <c r="JF20" s="81"/>
      <c r="JG20" s="81"/>
    </row>
    <row r="21" spans="2:267"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c r="GU21" s="25">
        <v>4649830.4296880001</v>
      </c>
      <c r="GV21" s="25">
        <v>4701233.298409</v>
      </c>
      <c r="GW21" s="25">
        <v>4735069.6469750004</v>
      </c>
      <c r="GX21" s="25">
        <v>4794850.6529919999</v>
      </c>
      <c r="GY21" s="25">
        <v>4775317.0487839999</v>
      </c>
      <c r="GZ21" s="25">
        <v>4708626.1704059998</v>
      </c>
      <c r="HA21" s="25">
        <v>4722599.2059530001</v>
      </c>
      <c r="HB21" s="25">
        <v>4746410.4459619997</v>
      </c>
      <c r="HC21" s="25">
        <v>4744931.0425610002</v>
      </c>
      <c r="HD21" s="25">
        <v>4740311.7955959998</v>
      </c>
      <c r="HE21" s="25">
        <v>4753469.6537389997</v>
      </c>
      <c r="HF21" s="25">
        <v>4734909.7918480001</v>
      </c>
      <c r="HG21" s="25">
        <v>4744431.5760019999</v>
      </c>
      <c r="HH21" s="81"/>
      <c r="HI21" s="81"/>
      <c r="HJ21" s="81"/>
      <c r="HK21" s="81"/>
      <c r="HL21" s="81"/>
      <c r="HM21" s="81"/>
      <c r="HN21" s="81"/>
      <c r="HO21" s="81"/>
      <c r="HP21" s="81"/>
      <c r="HQ21" s="81"/>
      <c r="HR21" s="81"/>
      <c r="HS21" s="81"/>
      <c r="HT21" s="81"/>
      <c r="HU21" s="81"/>
      <c r="HV21" s="81"/>
      <c r="HW21" s="81"/>
      <c r="HX21" s="81"/>
      <c r="HY21" s="81"/>
      <c r="HZ21" s="81"/>
      <c r="IA21" s="81"/>
      <c r="IB21" s="81"/>
      <c r="IC21" s="81"/>
      <c r="ID21" s="81"/>
      <c r="IE21" s="81"/>
      <c r="IF21" s="81"/>
      <c r="IG21" s="81"/>
      <c r="IH21" s="81"/>
      <c r="II21" s="81"/>
      <c r="IJ21" s="81"/>
      <c r="IK21" s="81"/>
      <c r="IL21" s="81"/>
      <c r="IM21" s="81"/>
      <c r="IN21" s="81"/>
      <c r="IO21" s="81"/>
      <c r="IP21" s="81"/>
      <c r="IQ21" s="81"/>
      <c r="IR21" s="81"/>
      <c r="IS21" s="81"/>
      <c r="IT21" s="81"/>
      <c r="IU21" s="81"/>
      <c r="IV21" s="81"/>
      <c r="IW21" s="81"/>
      <c r="IX21" s="81"/>
      <c r="IY21" s="81"/>
      <c r="IZ21" s="81"/>
      <c r="JA21" s="81"/>
      <c r="JB21" s="81"/>
      <c r="JC21" s="81"/>
      <c r="JD21" s="81"/>
      <c r="JE21" s="81"/>
      <c r="JF21" s="81"/>
      <c r="JG21" s="81"/>
    </row>
    <row r="22" spans="2:267"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c r="GU22" s="25">
        <v>450295.092604</v>
      </c>
      <c r="GV22" s="25">
        <v>454010.38525799999</v>
      </c>
      <c r="GW22" s="25">
        <v>455202.03102699999</v>
      </c>
      <c r="GX22" s="25">
        <v>454564.37755700003</v>
      </c>
      <c r="GY22" s="25">
        <v>454341.15788399999</v>
      </c>
      <c r="GZ22" s="25">
        <v>455822.54409799998</v>
      </c>
      <c r="HA22" s="25">
        <v>453257.86888700002</v>
      </c>
      <c r="HB22" s="25">
        <v>454317.32435000001</v>
      </c>
      <c r="HC22" s="25">
        <v>453947.289047</v>
      </c>
      <c r="HD22" s="25">
        <v>457079.26198900002</v>
      </c>
      <c r="HE22" s="25">
        <v>453666.32006699999</v>
      </c>
      <c r="HF22" s="25">
        <v>452017.159583</v>
      </c>
      <c r="HG22" s="25">
        <v>449720.24000300001</v>
      </c>
      <c r="HH22" s="81"/>
      <c r="HI22" s="81"/>
      <c r="HJ22" s="81"/>
      <c r="HK22" s="81"/>
      <c r="HL22" s="81"/>
      <c r="HM22" s="81"/>
      <c r="HN22" s="81"/>
      <c r="HO22" s="81"/>
      <c r="HP22" s="81"/>
      <c r="HQ22" s="81"/>
      <c r="HR22" s="81"/>
      <c r="HS22" s="81"/>
      <c r="HT22" s="81"/>
      <c r="HU22" s="81"/>
      <c r="HV22" s="81"/>
      <c r="HW22" s="81"/>
      <c r="HX22" s="81"/>
      <c r="HY22" s="81"/>
      <c r="HZ22" s="81"/>
      <c r="IA22" s="81"/>
      <c r="IB22" s="81"/>
      <c r="IC22" s="81"/>
      <c r="ID22" s="81"/>
      <c r="IE22" s="81"/>
      <c r="IF22" s="81"/>
      <c r="IG22" s="81"/>
      <c r="IH22" s="81"/>
      <c r="II22" s="81"/>
      <c r="IJ22" s="81"/>
      <c r="IK22" s="81"/>
      <c r="IL22" s="81"/>
      <c r="IM22" s="81"/>
      <c r="IN22" s="81"/>
      <c r="IO22" s="81"/>
      <c r="IP22" s="81"/>
      <c r="IQ22" s="81"/>
      <c r="IR22" s="81"/>
      <c r="IS22" s="81"/>
      <c r="IT22" s="81"/>
      <c r="IU22" s="81"/>
      <c r="IV22" s="81"/>
      <c r="IW22" s="81"/>
      <c r="IX22" s="81"/>
      <c r="IY22" s="81"/>
      <c r="IZ22" s="81"/>
      <c r="JA22" s="81"/>
      <c r="JB22" s="81"/>
      <c r="JC22" s="81"/>
      <c r="JD22" s="81"/>
      <c r="JE22" s="81"/>
      <c r="JF22" s="81"/>
      <c r="JG22" s="81"/>
    </row>
    <row r="23" spans="2:267"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c r="HG23" s="25" t="s">
        <v>65</v>
      </c>
      <c r="HH23" s="81"/>
      <c r="HI23" s="81"/>
      <c r="HJ23" s="81"/>
      <c r="HK23" s="81"/>
      <c r="HL23" s="81"/>
      <c r="HM23" s="81"/>
      <c r="HN23" s="81"/>
      <c r="HO23" s="81"/>
      <c r="HP23" s="81"/>
      <c r="HQ23" s="81"/>
      <c r="HR23" s="81"/>
      <c r="HS23" s="81"/>
      <c r="HT23" s="81"/>
      <c r="HU23" s="81"/>
      <c r="HV23" s="81"/>
      <c r="HW23" s="81"/>
      <c r="HX23" s="81"/>
      <c r="HY23" s="81"/>
      <c r="HZ23" s="81"/>
      <c r="IA23" s="81"/>
      <c r="IB23" s="81"/>
      <c r="IC23" s="81"/>
      <c r="ID23" s="81"/>
      <c r="IE23" s="81"/>
      <c r="IF23" s="81"/>
      <c r="IG23" s="81"/>
      <c r="IH23" s="81"/>
      <c r="II23" s="81"/>
      <c r="IJ23" s="81"/>
      <c r="IK23" s="81"/>
      <c r="IL23" s="81"/>
      <c r="IM23" s="81"/>
      <c r="IN23" s="81"/>
      <c r="IO23" s="81"/>
      <c r="IP23" s="81"/>
      <c r="IQ23" s="81"/>
      <c r="IR23" s="81"/>
      <c r="IS23" s="81"/>
      <c r="IT23" s="81"/>
      <c r="IU23" s="81"/>
      <c r="IV23" s="81"/>
      <c r="IW23" s="81"/>
      <c r="IX23" s="81"/>
      <c r="IY23" s="81"/>
      <c r="IZ23" s="81"/>
      <c r="JA23" s="81"/>
      <c r="JB23" s="81"/>
      <c r="JC23" s="81"/>
      <c r="JD23" s="81"/>
      <c r="JE23" s="81"/>
      <c r="JF23" s="81"/>
      <c r="JG23" s="81"/>
    </row>
    <row r="24" spans="2:267"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c r="GV24" s="25">
        <v>0</v>
      </c>
      <c r="GW24" s="25">
        <v>0</v>
      </c>
      <c r="GX24" s="25">
        <v>0</v>
      </c>
      <c r="GY24" s="25">
        <v>0</v>
      </c>
      <c r="GZ24" s="25">
        <v>0</v>
      </c>
      <c r="HA24" s="25">
        <v>0</v>
      </c>
      <c r="HB24" s="25">
        <v>0</v>
      </c>
      <c r="HC24" s="25">
        <v>0</v>
      </c>
      <c r="HD24" s="25">
        <v>0</v>
      </c>
      <c r="HE24" s="25">
        <v>0</v>
      </c>
      <c r="HF24" s="25">
        <v>0</v>
      </c>
      <c r="HG24" s="25">
        <v>0</v>
      </c>
      <c r="HH24" s="81"/>
      <c r="HI24" s="81"/>
      <c r="HJ24" s="81"/>
      <c r="HK24" s="81"/>
      <c r="HL24" s="81"/>
      <c r="HM24" s="81"/>
      <c r="HN24" s="81"/>
      <c r="HO24" s="81"/>
      <c r="HP24" s="81"/>
      <c r="HQ24" s="81"/>
      <c r="HR24" s="81"/>
      <c r="HS24" s="81"/>
      <c r="HT24" s="81"/>
      <c r="HU24" s="81"/>
      <c r="HV24" s="81"/>
      <c r="HW24" s="81"/>
      <c r="HX24" s="81"/>
      <c r="HY24" s="81"/>
      <c r="HZ24" s="81"/>
      <c r="IA24" s="81"/>
      <c r="IB24" s="81"/>
      <c r="IC24" s="81"/>
      <c r="ID24" s="81"/>
      <c r="IE24" s="81"/>
      <c r="IF24" s="81"/>
      <c r="IG24" s="81"/>
      <c r="IH24" s="81"/>
      <c r="II24" s="81"/>
      <c r="IJ24" s="81"/>
      <c r="IK24" s="81"/>
      <c r="IL24" s="81"/>
      <c r="IM24" s="81"/>
      <c r="IN24" s="81"/>
      <c r="IO24" s="81"/>
      <c r="IP24" s="81"/>
      <c r="IQ24" s="81"/>
      <c r="IR24" s="81"/>
      <c r="IS24" s="81"/>
      <c r="IT24" s="81"/>
      <c r="IU24" s="81"/>
      <c r="IV24" s="81"/>
      <c r="IW24" s="81"/>
      <c r="IX24" s="81"/>
      <c r="IY24" s="81"/>
      <c r="IZ24" s="81"/>
      <c r="JA24" s="81"/>
      <c r="JB24" s="81"/>
      <c r="JC24" s="81"/>
      <c r="JD24" s="81"/>
      <c r="JE24" s="81"/>
      <c r="JF24" s="81"/>
      <c r="JG24" s="81"/>
    </row>
    <row r="25" spans="2:26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c r="HG25" s="25" t="s">
        <v>65</v>
      </c>
      <c r="HH25" s="81"/>
      <c r="HI25" s="81"/>
      <c r="HJ25" s="81"/>
      <c r="HK25" s="81"/>
      <c r="HL25" s="81"/>
      <c r="HM25" s="81"/>
      <c r="HN25" s="81"/>
      <c r="HO25" s="81"/>
      <c r="HP25" s="81"/>
      <c r="HQ25" s="81"/>
      <c r="HR25" s="81"/>
      <c r="HS25" s="81"/>
      <c r="HT25" s="81"/>
      <c r="HU25" s="81"/>
      <c r="HV25" s="81"/>
      <c r="HW25" s="81"/>
      <c r="HX25" s="81"/>
      <c r="HY25" s="81"/>
      <c r="HZ25" s="81"/>
      <c r="IA25" s="81"/>
      <c r="IB25" s="81"/>
      <c r="IC25" s="81"/>
      <c r="ID25" s="81"/>
      <c r="IE25" s="81"/>
      <c r="IF25" s="81"/>
      <c r="IG25" s="81"/>
      <c r="IH25" s="81"/>
      <c r="II25" s="81"/>
      <c r="IJ25" s="81"/>
      <c r="IK25" s="81"/>
      <c r="IL25" s="81"/>
      <c r="IM25" s="81"/>
      <c r="IN25" s="81"/>
      <c r="IO25" s="81"/>
      <c r="IP25" s="81"/>
      <c r="IQ25" s="81"/>
      <c r="IR25" s="81"/>
      <c r="IS25" s="81"/>
      <c r="IT25" s="81"/>
      <c r="IU25" s="81"/>
      <c r="IV25" s="81"/>
      <c r="IW25" s="81"/>
      <c r="IX25" s="81"/>
      <c r="IY25" s="81"/>
      <c r="IZ25" s="81"/>
      <c r="JA25" s="81"/>
      <c r="JB25" s="81"/>
      <c r="JC25" s="81"/>
      <c r="JD25" s="81"/>
      <c r="JE25" s="81"/>
      <c r="JF25" s="81"/>
      <c r="JG25" s="81"/>
    </row>
    <row r="26" spans="2:267"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c r="HG26" s="25" t="s">
        <v>65</v>
      </c>
      <c r="HH26" s="81"/>
      <c r="HI26" s="81"/>
      <c r="HJ26" s="81"/>
      <c r="HK26" s="81"/>
      <c r="HL26" s="81"/>
      <c r="HM26" s="81"/>
      <c r="HN26" s="81"/>
      <c r="HO26" s="81"/>
      <c r="HP26" s="81"/>
      <c r="HQ26" s="81"/>
      <c r="HR26" s="81"/>
      <c r="HS26" s="81"/>
      <c r="HT26" s="81"/>
      <c r="HU26" s="81"/>
      <c r="HV26" s="81"/>
      <c r="HW26" s="81"/>
      <c r="HX26" s="81"/>
      <c r="HY26" s="81"/>
      <c r="HZ26" s="81"/>
      <c r="IA26" s="81"/>
      <c r="IB26" s="81"/>
      <c r="IC26" s="81"/>
      <c r="ID26" s="81"/>
      <c r="IE26" s="81"/>
      <c r="IF26" s="81"/>
      <c r="IG26" s="81"/>
      <c r="IH26" s="81"/>
      <c r="II26" s="81"/>
      <c r="IJ26" s="81"/>
      <c r="IK26" s="81"/>
      <c r="IL26" s="81"/>
      <c r="IM26" s="81"/>
      <c r="IN26" s="81"/>
      <c r="IO26" s="81"/>
      <c r="IP26" s="81"/>
      <c r="IQ26" s="81"/>
      <c r="IR26" s="81"/>
      <c r="IS26" s="81"/>
      <c r="IT26" s="81"/>
      <c r="IU26" s="81"/>
      <c r="IV26" s="81"/>
      <c r="IW26" s="81"/>
      <c r="IX26" s="81"/>
      <c r="IY26" s="81"/>
      <c r="IZ26" s="81"/>
      <c r="JA26" s="81"/>
      <c r="JB26" s="81"/>
      <c r="JC26" s="81"/>
      <c r="JD26" s="81"/>
      <c r="JE26" s="81"/>
      <c r="JF26" s="81"/>
      <c r="JG26" s="81"/>
    </row>
    <row r="27" spans="2:267"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c r="GU27" s="25">
        <v>94.655771999999999</v>
      </c>
      <c r="GV27" s="25">
        <v>92.681037000000003</v>
      </c>
      <c r="GW27" s="25">
        <v>89.062436000000005</v>
      </c>
      <c r="GX27" s="25">
        <v>85.440083000000001</v>
      </c>
      <c r="GY27" s="25">
        <v>93.867727000000002</v>
      </c>
      <c r="GZ27" s="25">
        <v>89.864491999999998</v>
      </c>
      <c r="HA27" s="25">
        <v>73.631093000000007</v>
      </c>
      <c r="HB27" s="25">
        <v>69.779107999999994</v>
      </c>
      <c r="HC27" s="25">
        <v>84.240928999999994</v>
      </c>
      <c r="HD27" s="25">
        <v>81.563137999999995</v>
      </c>
      <c r="HE27" s="25">
        <v>78.899145000000004</v>
      </c>
      <c r="HF27" s="25">
        <v>76.612151999999995</v>
      </c>
      <c r="HG27" s="25">
        <v>74.294486000000006</v>
      </c>
      <c r="HH27" s="81"/>
      <c r="HI27" s="81"/>
      <c r="HJ27" s="81"/>
      <c r="HK27" s="81"/>
      <c r="HL27" s="81"/>
      <c r="HM27" s="81"/>
      <c r="HN27" s="81"/>
      <c r="HO27" s="81"/>
      <c r="HP27" s="81"/>
      <c r="HQ27" s="81"/>
      <c r="HR27" s="81"/>
      <c r="HS27" s="81"/>
      <c r="HT27" s="81"/>
      <c r="HU27" s="81"/>
      <c r="HV27" s="81"/>
      <c r="HW27" s="81"/>
      <c r="HX27" s="81"/>
      <c r="HY27" s="81"/>
      <c r="HZ27" s="81"/>
      <c r="IA27" s="81"/>
      <c r="IB27" s="81"/>
      <c r="IC27" s="81"/>
      <c r="ID27" s="81"/>
      <c r="IE27" s="81"/>
      <c r="IF27" s="81"/>
      <c r="IG27" s="81"/>
      <c r="IH27" s="81"/>
      <c r="II27" s="81"/>
      <c r="IJ27" s="81"/>
      <c r="IK27" s="81"/>
      <c r="IL27" s="81"/>
      <c r="IM27" s="81"/>
      <c r="IN27" s="81"/>
      <c r="IO27" s="81"/>
      <c r="IP27" s="81"/>
      <c r="IQ27" s="81"/>
      <c r="IR27" s="81"/>
      <c r="IS27" s="81"/>
      <c r="IT27" s="81"/>
      <c r="IU27" s="81"/>
      <c r="IV27" s="81"/>
      <c r="IW27" s="81"/>
      <c r="IX27" s="81"/>
      <c r="IY27" s="81"/>
      <c r="IZ27" s="81"/>
      <c r="JA27" s="81"/>
      <c r="JB27" s="81"/>
      <c r="JC27" s="81"/>
      <c r="JD27" s="81"/>
      <c r="JE27" s="81"/>
      <c r="JF27" s="81"/>
      <c r="JG27" s="81"/>
    </row>
    <row r="28" spans="2:26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c r="HF28" s="25">
        <v>0</v>
      </c>
      <c r="HG28" s="25">
        <v>0</v>
      </c>
      <c r="HH28" s="81"/>
      <c r="HI28" s="81"/>
      <c r="HJ28" s="81"/>
      <c r="HK28" s="81"/>
      <c r="HL28" s="81"/>
      <c r="HM28" s="81"/>
      <c r="HN28" s="81"/>
      <c r="HO28" s="81"/>
      <c r="HP28" s="81"/>
      <c r="HQ28" s="81"/>
      <c r="HR28" s="81"/>
      <c r="HS28" s="81"/>
      <c r="HT28" s="81"/>
      <c r="HU28" s="81"/>
      <c r="HV28" s="81"/>
      <c r="HW28" s="81"/>
      <c r="HX28" s="81"/>
      <c r="HY28" s="81"/>
      <c r="HZ28" s="81"/>
      <c r="IA28" s="81"/>
      <c r="IB28" s="81"/>
      <c r="IC28" s="81"/>
      <c r="ID28" s="81"/>
      <c r="IE28" s="81"/>
      <c r="IF28" s="81"/>
      <c r="IG28" s="81"/>
      <c r="IH28" s="81"/>
      <c r="II28" s="81"/>
      <c r="IJ28" s="81"/>
      <c r="IK28" s="81"/>
      <c r="IL28" s="81"/>
      <c r="IM28" s="81"/>
      <c r="IN28" s="81"/>
      <c r="IO28" s="81"/>
      <c r="IP28" s="81"/>
      <c r="IQ28" s="81"/>
      <c r="IR28" s="81"/>
      <c r="IS28" s="81"/>
      <c r="IT28" s="81"/>
      <c r="IU28" s="81"/>
      <c r="IV28" s="81"/>
      <c r="IW28" s="81"/>
      <c r="IX28" s="81"/>
      <c r="IY28" s="81"/>
      <c r="IZ28" s="81"/>
      <c r="JA28" s="81"/>
      <c r="JB28" s="81"/>
      <c r="JC28" s="81"/>
      <c r="JD28" s="81"/>
      <c r="JE28" s="81"/>
      <c r="JF28" s="81"/>
      <c r="JG28" s="81"/>
    </row>
    <row r="29" spans="2:267"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c r="HG29" s="25" t="s">
        <v>65</v>
      </c>
      <c r="HH29" s="81"/>
      <c r="HI29" s="81"/>
      <c r="HJ29" s="81"/>
      <c r="HK29" s="81"/>
      <c r="HL29" s="81"/>
      <c r="HM29" s="81"/>
      <c r="HN29" s="81"/>
      <c r="HO29" s="81"/>
      <c r="HP29" s="81"/>
      <c r="HQ29" s="81"/>
      <c r="HR29" s="81"/>
      <c r="HS29" s="81"/>
      <c r="HT29" s="81"/>
      <c r="HU29" s="81"/>
      <c r="HV29" s="81"/>
      <c r="HW29" s="81"/>
      <c r="HX29" s="81"/>
      <c r="HY29" s="81"/>
      <c r="HZ29" s="81"/>
      <c r="IA29" s="81"/>
      <c r="IB29" s="81"/>
      <c r="IC29" s="81"/>
      <c r="ID29" s="81"/>
      <c r="IE29" s="81"/>
      <c r="IF29" s="81"/>
      <c r="IG29" s="81"/>
      <c r="IH29" s="81"/>
      <c r="II29" s="81"/>
      <c r="IJ29" s="81"/>
      <c r="IK29" s="81"/>
      <c r="IL29" s="81"/>
      <c r="IM29" s="81"/>
      <c r="IN29" s="81"/>
      <c r="IO29" s="81"/>
      <c r="IP29" s="81"/>
      <c r="IQ29" s="81"/>
      <c r="IR29" s="81"/>
      <c r="IS29" s="81"/>
      <c r="IT29" s="81"/>
      <c r="IU29" s="81"/>
      <c r="IV29" s="81"/>
      <c r="IW29" s="81"/>
      <c r="IX29" s="81"/>
      <c r="IY29" s="81"/>
      <c r="IZ29" s="81"/>
      <c r="JA29" s="81"/>
      <c r="JB29" s="81"/>
      <c r="JC29" s="81"/>
      <c r="JD29" s="81"/>
      <c r="JE29" s="81"/>
      <c r="JF29" s="81"/>
      <c r="JG29" s="81"/>
    </row>
    <row r="30" spans="2:267"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c r="GU30" s="25">
        <v>2177176.5807429999</v>
      </c>
      <c r="GV30" s="25">
        <v>2189585.9506219998</v>
      </c>
      <c r="GW30" s="25">
        <v>2154361.5104740001</v>
      </c>
      <c r="GX30" s="25">
        <v>2132278.6145700002</v>
      </c>
      <c r="GY30" s="25">
        <v>2145390.8476180001</v>
      </c>
      <c r="GZ30" s="25">
        <v>2136759.255136</v>
      </c>
      <c r="HA30" s="25">
        <v>2167048.01229</v>
      </c>
      <c r="HB30" s="25">
        <v>2164898.5845880001</v>
      </c>
      <c r="HC30" s="25">
        <v>2163526.4776969999</v>
      </c>
      <c r="HD30" s="25">
        <v>2148062.9109109999</v>
      </c>
      <c r="HE30" s="25">
        <v>2166105.3614340001</v>
      </c>
      <c r="HF30" s="25">
        <v>2193542.3234000001</v>
      </c>
      <c r="HG30" s="25">
        <v>2172732.998563</v>
      </c>
      <c r="HH30" s="81"/>
      <c r="HI30" s="81"/>
      <c r="HJ30" s="81"/>
      <c r="HK30" s="81"/>
      <c r="HL30" s="81"/>
      <c r="HM30" s="81"/>
      <c r="HN30" s="81"/>
      <c r="HO30" s="81"/>
      <c r="HP30" s="81"/>
      <c r="HQ30" s="81"/>
      <c r="HR30" s="81"/>
      <c r="HS30" s="81"/>
      <c r="HT30" s="81"/>
      <c r="HU30" s="81"/>
      <c r="HV30" s="81"/>
      <c r="HW30" s="81"/>
      <c r="HX30" s="81"/>
      <c r="HY30" s="81"/>
      <c r="HZ30" s="81"/>
      <c r="IA30" s="81"/>
      <c r="IB30" s="81"/>
      <c r="IC30" s="81"/>
      <c r="ID30" s="81"/>
      <c r="IE30" s="81"/>
      <c r="IF30" s="81"/>
      <c r="IG30" s="81"/>
      <c r="IH30" s="81"/>
      <c r="II30" s="81"/>
      <c r="IJ30" s="81"/>
      <c r="IK30" s="81"/>
      <c r="IL30" s="81"/>
      <c r="IM30" s="81"/>
      <c r="IN30" s="81"/>
      <c r="IO30" s="81"/>
      <c r="IP30" s="81"/>
      <c r="IQ30" s="81"/>
      <c r="IR30" s="81"/>
      <c r="IS30" s="81"/>
      <c r="IT30" s="81"/>
      <c r="IU30" s="81"/>
      <c r="IV30" s="81"/>
      <c r="IW30" s="81"/>
      <c r="IX30" s="81"/>
      <c r="IY30" s="81"/>
      <c r="IZ30" s="81"/>
      <c r="JA30" s="81"/>
      <c r="JB30" s="81"/>
      <c r="JC30" s="81"/>
      <c r="JD30" s="81"/>
      <c r="JE30" s="81"/>
      <c r="JF30" s="81"/>
      <c r="JG30" s="81"/>
    </row>
    <row r="31" spans="2:267"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c r="HG31" s="25" t="s">
        <v>65</v>
      </c>
      <c r="HH31" s="81"/>
      <c r="HI31" s="81"/>
      <c r="HJ31" s="81"/>
      <c r="HK31" s="81"/>
      <c r="HL31" s="81"/>
      <c r="HM31" s="81"/>
      <c r="HN31" s="81"/>
      <c r="HO31" s="81"/>
      <c r="HP31" s="81"/>
      <c r="HQ31" s="81"/>
      <c r="HR31" s="81"/>
      <c r="HS31" s="81"/>
      <c r="HT31" s="81"/>
      <c r="HU31" s="81"/>
      <c r="HV31" s="81"/>
      <c r="HW31" s="81"/>
      <c r="HX31" s="81"/>
      <c r="HY31" s="81"/>
      <c r="HZ31" s="81"/>
      <c r="IA31" s="81"/>
      <c r="IB31" s="81"/>
      <c r="IC31" s="81"/>
      <c r="ID31" s="81"/>
      <c r="IE31" s="81"/>
      <c r="IF31" s="81"/>
      <c r="IG31" s="81"/>
      <c r="IH31" s="81"/>
      <c r="II31" s="81"/>
      <c r="IJ31" s="81"/>
      <c r="IK31" s="81"/>
      <c r="IL31" s="81"/>
      <c r="IM31" s="81"/>
      <c r="IN31" s="81"/>
      <c r="IO31" s="81"/>
      <c r="IP31" s="81"/>
      <c r="IQ31" s="81"/>
      <c r="IR31" s="81"/>
      <c r="IS31" s="81"/>
      <c r="IT31" s="81"/>
      <c r="IU31" s="81"/>
      <c r="IV31" s="81"/>
      <c r="IW31" s="81"/>
      <c r="IX31" s="81"/>
      <c r="IY31" s="81"/>
      <c r="IZ31" s="81"/>
      <c r="JA31" s="81"/>
      <c r="JB31" s="81"/>
      <c r="JC31" s="81"/>
      <c r="JD31" s="81"/>
      <c r="JE31" s="81"/>
      <c r="JF31" s="81"/>
      <c r="JG31" s="81"/>
    </row>
    <row r="32" spans="2:26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c r="HG32" s="25">
        <v>0</v>
      </c>
      <c r="HH32" s="81"/>
      <c r="HI32" s="81"/>
      <c r="HJ32" s="81"/>
      <c r="HK32" s="81"/>
      <c r="HL32" s="81"/>
      <c r="HM32" s="81"/>
      <c r="HN32" s="81"/>
      <c r="HO32" s="81"/>
      <c r="HP32" s="81"/>
      <c r="HQ32" s="81"/>
      <c r="HR32" s="81"/>
      <c r="HS32" s="81"/>
      <c r="HT32" s="81"/>
      <c r="HU32" s="81"/>
      <c r="HV32" s="81"/>
      <c r="HW32" s="81"/>
      <c r="HX32" s="81"/>
      <c r="HY32" s="81"/>
      <c r="HZ32" s="81"/>
      <c r="IA32" s="81"/>
      <c r="IB32" s="81"/>
      <c r="IC32" s="81"/>
      <c r="ID32" s="81"/>
      <c r="IE32" s="81"/>
      <c r="IF32" s="81"/>
      <c r="IG32" s="81"/>
      <c r="IH32" s="81"/>
      <c r="II32" s="81"/>
      <c r="IJ32" s="81"/>
      <c r="IK32" s="81"/>
      <c r="IL32" s="81"/>
      <c r="IM32" s="81"/>
      <c r="IN32" s="81"/>
      <c r="IO32" s="81"/>
      <c r="IP32" s="81"/>
      <c r="IQ32" s="81"/>
      <c r="IR32" s="81"/>
      <c r="IS32" s="81"/>
      <c r="IT32" s="81"/>
      <c r="IU32" s="81"/>
      <c r="IV32" s="81"/>
      <c r="IW32" s="81"/>
      <c r="IX32" s="81"/>
      <c r="IY32" s="81"/>
      <c r="IZ32" s="81"/>
      <c r="JA32" s="81"/>
      <c r="JB32" s="81"/>
      <c r="JC32" s="81"/>
      <c r="JD32" s="81"/>
      <c r="JE32" s="81"/>
      <c r="JF32" s="81"/>
      <c r="JG32" s="81"/>
    </row>
    <row r="33" spans="2:267"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98808.8968839999</v>
      </c>
      <c r="K33" s="26">
        <v>8315656.0049930001</v>
      </c>
      <c r="L33" s="26">
        <v>8325853.3969360003</v>
      </c>
      <c r="M33" s="26">
        <v>8365910.3758460004</v>
      </c>
      <c r="N33" s="26">
        <v>8356583.8983990001</v>
      </c>
      <c r="O33" s="26">
        <v>8342315.144297</v>
      </c>
      <c r="P33" s="26">
        <v>8292983.9759870004</v>
      </c>
      <c r="Q33" s="26">
        <v>829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94599991</v>
      </c>
      <c r="AI33" s="26">
        <v>9004575.7782600001</v>
      </c>
      <c r="AJ33" s="26">
        <v>9116529.7539099995</v>
      </c>
      <c r="AK33" s="26">
        <v>92629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937.72642</v>
      </c>
      <c r="BK33" s="26">
        <v>12430113.157361999</v>
      </c>
      <c r="BL33" s="26">
        <v>12490056.336130001</v>
      </c>
      <c r="BM33" s="26">
        <v>12643489.098859999</v>
      </c>
      <c r="BN33" s="26">
        <v>12768334.742532</v>
      </c>
      <c r="BO33" s="26">
        <v>12914396.966032</v>
      </c>
      <c r="BP33" s="26">
        <v>129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9789.951237001</v>
      </c>
      <c r="CJ33" s="26">
        <v>14883444.062657</v>
      </c>
      <c r="CK33" s="26">
        <v>14984897.491348</v>
      </c>
      <c r="CL33" s="26">
        <v>15085988.004865</v>
      </c>
      <c r="CM33" s="26">
        <v>14931114.995738</v>
      </c>
      <c r="CN33" s="26">
        <v>14969745.615793999</v>
      </c>
      <c r="CO33" s="26">
        <v>15119758.056874</v>
      </c>
      <c r="CP33" s="26">
        <v>152129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9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9021001</v>
      </c>
      <c r="DJ33" s="26">
        <v>17461694.191488001</v>
      </c>
      <c r="DK33" s="26">
        <v>17453945.880089</v>
      </c>
      <c r="DL33" s="26">
        <v>174929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906002</v>
      </c>
      <c r="DW33" s="26">
        <v>18590374.255819999</v>
      </c>
      <c r="DX33" s="26">
        <v>18666342.906389002</v>
      </c>
      <c r="DY33" s="26">
        <v>18766560.960620999</v>
      </c>
      <c r="DZ33" s="26">
        <v>18972618.991501998</v>
      </c>
      <c r="EA33" s="26">
        <v>19052451.560258001</v>
      </c>
      <c r="EB33" s="26">
        <v>19299991.502703</v>
      </c>
      <c r="EC33" s="26">
        <v>19532641.386360001</v>
      </c>
      <c r="ED33" s="26">
        <v>19630781.323176</v>
      </c>
      <c r="EE33" s="26">
        <v>19783876.074825998</v>
      </c>
      <c r="EF33" s="26">
        <v>19835307.500746001</v>
      </c>
      <c r="EG33" s="26">
        <v>19970940.940296002</v>
      </c>
      <c r="EH33" s="26">
        <v>20127572.642643001</v>
      </c>
      <c r="EI33" s="26">
        <v>20194263.787121002</v>
      </c>
      <c r="EJ33" s="26">
        <v>201829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923.456822999</v>
      </c>
      <c r="FH33" s="26">
        <v>16916840.908727001</v>
      </c>
      <c r="FI33" s="26">
        <v>16926061.044750001</v>
      </c>
      <c r="FJ33" s="26">
        <v>17068004.780310001</v>
      </c>
      <c r="FK33" s="26">
        <v>17084784.83625</v>
      </c>
      <c r="FL33" s="26">
        <v>17222437.694804002</v>
      </c>
      <c r="FM33" s="26">
        <v>17431449.85629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c r="GU33" s="26">
        <v>20145684.955664001</v>
      </c>
      <c r="GV33" s="26">
        <v>20270877.154215001</v>
      </c>
      <c r="GW33" s="26">
        <v>20460054.645840004</v>
      </c>
      <c r="GX33" s="26">
        <v>20459424.793973994</v>
      </c>
      <c r="GY33" s="26">
        <v>20548142.033982001</v>
      </c>
      <c r="GZ33" s="26">
        <v>20527088.397288997</v>
      </c>
      <c r="HA33" s="26">
        <v>20592657.096407</v>
      </c>
      <c r="HB33" s="26">
        <v>20622720.728058998</v>
      </c>
      <c r="HC33" s="26">
        <v>20664646.106371999</v>
      </c>
      <c r="HD33" s="26">
        <v>20681801.682581</v>
      </c>
      <c r="HE33" s="26">
        <v>20719913.171330005</v>
      </c>
      <c r="HF33" s="26">
        <v>20805074.597488001</v>
      </c>
      <c r="HG33" s="26">
        <v>20781886.708890002</v>
      </c>
      <c r="HH33" s="82"/>
      <c r="HI33" s="82"/>
      <c r="HJ33" s="82"/>
      <c r="HK33" s="82"/>
      <c r="HL33" s="82"/>
      <c r="HM33" s="82"/>
      <c r="HN33" s="82"/>
      <c r="HO33" s="82"/>
      <c r="HP33" s="82"/>
      <c r="HQ33" s="82"/>
      <c r="HR33" s="82"/>
      <c r="HS33" s="82"/>
      <c r="HT33" s="82"/>
      <c r="HU33" s="82"/>
      <c r="HV33" s="82"/>
      <c r="HW33" s="82"/>
      <c r="HX33" s="82"/>
      <c r="HY33" s="82"/>
      <c r="HZ33" s="82"/>
      <c r="IA33" s="82"/>
      <c r="IB33" s="82"/>
      <c r="IC33" s="82"/>
      <c r="ID33" s="82"/>
      <c r="IE33" s="82"/>
      <c r="IF33" s="82"/>
      <c r="IG33" s="82"/>
      <c r="IH33" s="82"/>
      <c r="II33" s="82"/>
      <c r="IJ33" s="82"/>
      <c r="IK33" s="82"/>
      <c r="IL33" s="82"/>
      <c r="IM33" s="82"/>
      <c r="IN33" s="82"/>
      <c r="IO33" s="82"/>
      <c r="IP33" s="82"/>
      <c r="IQ33" s="82"/>
      <c r="IR33" s="82"/>
      <c r="IS33" s="82"/>
      <c r="IT33" s="82"/>
      <c r="IU33" s="82"/>
      <c r="IV33" s="82"/>
      <c r="IW33" s="82"/>
      <c r="IX33" s="82"/>
      <c r="IY33" s="82"/>
      <c r="IZ33" s="82"/>
      <c r="JA33" s="82"/>
      <c r="JB33" s="82"/>
      <c r="JC33" s="82"/>
      <c r="JD33" s="82"/>
      <c r="JE33" s="82"/>
      <c r="JF33" s="82"/>
      <c r="JG33" s="82"/>
    </row>
    <row r="34" spans="2:267" s="14" customFormat="1" ht="2.1" customHeight="1">
      <c r="FO34" s="14">
        <v>17797812.231311999</v>
      </c>
      <c r="FP34" s="14">
        <v>18045141.995835997</v>
      </c>
      <c r="FQ34" s="14">
        <v>18282313.486527</v>
      </c>
      <c r="FR34" s="14">
        <v>18480852.902516998</v>
      </c>
      <c r="FS34" s="14">
        <v>18657394.757386003</v>
      </c>
      <c r="FT34" s="14">
        <v>18677309.511115</v>
      </c>
      <c r="FU34" s="14">
        <v>18851077.508037999</v>
      </c>
      <c r="FV34" s="14">
        <v>18851435.193570998</v>
      </c>
      <c r="FW34" s="14">
        <v>19051489.502030998</v>
      </c>
      <c r="FX34" s="14">
        <v>19325749.052639998</v>
      </c>
      <c r="FY34" s="14">
        <v>19372207.729690999</v>
      </c>
      <c r="FZ34" s="14">
        <v>19544619.091724999</v>
      </c>
      <c r="GA34" s="14">
        <v>19573974.623683002</v>
      </c>
      <c r="GB34" s="14">
        <v>19648053.258913003</v>
      </c>
      <c r="GC34" s="14">
        <v>19684437.675037004</v>
      </c>
      <c r="GD34" s="14">
        <v>19782138.158403996</v>
      </c>
      <c r="GE34" s="14">
        <v>19778446.64446</v>
      </c>
      <c r="GF34" s="14">
        <v>19779346.054398</v>
      </c>
      <c r="GG34" s="14">
        <v>19895675.719057001</v>
      </c>
      <c r="GH34" s="14">
        <v>19871037.964456003</v>
      </c>
      <c r="GI34" s="14">
        <v>19939023.606477004</v>
      </c>
      <c r="GJ34" s="14">
        <v>20103065.099257</v>
      </c>
      <c r="GK34" s="14">
        <v>20071190.359036002</v>
      </c>
      <c r="GL34" s="14">
        <v>20163925.245335996</v>
      </c>
      <c r="GM34" s="14">
        <v>20180648.159139998</v>
      </c>
      <c r="GN34" s="14">
        <v>20265830.598347001</v>
      </c>
      <c r="GO34" s="14">
        <v>20199439.835226003</v>
      </c>
      <c r="GP34" s="14">
        <v>20198752.757886998</v>
      </c>
      <c r="GQ34" s="14">
        <v>20176279.760573</v>
      </c>
      <c r="GR34" s="14">
        <v>20179953.053613</v>
      </c>
      <c r="GS34" s="14">
        <v>20206865.084475003</v>
      </c>
      <c r="GT34" s="14">
        <v>20145684.955664001</v>
      </c>
      <c r="GU34" s="14">
        <v>20270877.154215001</v>
      </c>
      <c r="GV34" s="14">
        <v>20460054.645840004</v>
      </c>
      <c r="GW34" s="14">
        <v>20459424.793973994</v>
      </c>
      <c r="GX34" s="14">
        <v>20548142.033982001</v>
      </c>
      <c r="GY34" s="14">
        <v>20527088.397288997</v>
      </c>
      <c r="GZ34" s="14">
        <v>20592657.096407</v>
      </c>
      <c r="HA34" s="14">
        <v>20622720.728058998</v>
      </c>
      <c r="HB34" s="14">
        <v>20664646.106371999</v>
      </c>
      <c r="HC34" s="14">
        <v>20681801.682581</v>
      </c>
      <c r="HD34" s="14">
        <v>20719913.171330005</v>
      </c>
      <c r="HE34" s="14">
        <v>20805074.597488001</v>
      </c>
      <c r="HF34" s="14">
        <v>20781886.708890002</v>
      </c>
      <c r="HG34" s="14" t="s">
        <v>65</v>
      </c>
    </row>
    <row r="35" spans="2:26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6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6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67" ht="27">
      <c r="B38" s="44" t="s">
        <v>100</v>
      </c>
    </row>
    <row r="39" spans="2:267">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JG39"/>
  <sheetViews>
    <sheetView zoomScaleNormal="100" workbookViewId="0">
      <pane xSplit="2" ySplit="6" topLeftCell="HF11" activePane="bottomRight" state="frozenSplit"/>
      <selection activeCell="HI12" sqref="HI12"/>
      <selection pane="topRight" activeCell="HI12" sqref="HI12"/>
      <selection pane="bottomLeft" activeCell="HI12" sqref="HI12"/>
      <selection pane="bottomRight" activeCell="HM14" sqref="HM14"/>
    </sheetView>
  </sheetViews>
  <sheetFormatPr baseColWidth="10" defaultColWidth="11.42578125" defaultRowHeight="15"/>
  <cols>
    <col min="1" max="1" width="12.5703125" style="28" customWidth="1"/>
    <col min="2" max="2" width="28.7109375" style="28" customWidth="1"/>
    <col min="3" max="166" width="9.7109375" style="28" customWidth="1"/>
    <col min="167" max="215" width="10.85546875" style="28" customWidth="1"/>
    <col min="216" max="16384" width="11.42578125" style="28"/>
  </cols>
  <sheetData>
    <row r="1" spans="1:26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67"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67"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6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67"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6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c r="HG6" s="19">
        <v>45930</v>
      </c>
    </row>
    <row r="7" spans="1:267"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c r="GU7" s="25">
        <v>1878347.7846979999</v>
      </c>
      <c r="GV7" s="25">
        <v>1885128.4481790001</v>
      </c>
      <c r="GW7" s="25">
        <v>1907421.390625</v>
      </c>
      <c r="GX7" s="25">
        <v>1925732.2455519999</v>
      </c>
      <c r="GY7" s="25">
        <v>1933677.475391</v>
      </c>
      <c r="GZ7" s="25">
        <v>1952590.133443</v>
      </c>
      <c r="HA7" s="25">
        <v>1968635.233616</v>
      </c>
      <c r="HB7" s="25">
        <v>1983841.197039</v>
      </c>
      <c r="HC7" s="25">
        <v>1997319.106617</v>
      </c>
      <c r="HD7" s="25">
        <v>2010576.540083</v>
      </c>
      <c r="HE7" s="25">
        <v>2013001.9795860001</v>
      </c>
      <c r="HF7" s="25">
        <v>2029074.7005759999</v>
      </c>
      <c r="HG7" s="25">
        <v>2038697.116279</v>
      </c>
      <c r="HH7" s="81"/>
      <c r="HI7" s="81"/>
      <c r="HJ7" s="81"/>
      <c r="HK7" s="81"/>
      <c r="HL7" s="81"/>
      <c r="HM7" s="81"/>
      <c r="HN7" s="81"/>
      <c r="HO7" s="81"/>
      <c r="HP7" s="81"/>
      <c r="HQ7" s="81"/>
      <c r="HR7" s="81"/>
      <c r="HS7" s="81"/>
      <c r="HT7" s="81"/>
      <c r="HU7" s="81"/>
      <c r="HV7" s="81"/>
      <c r="HW7" s="81"/>
      <c r="HX7" s="81"/>
      <c r="HY7" s="81"/>
      <c r="HZ7" s="81"/>
      <c r="IA7" s="81"/>
      <c r="IB7" s="81"/>
      <c r="IC7" s="81"/>
      <c r="ID7" s="81"/>
      <c r="IE7" s="81"/>
      <c r="IF7" s="81"/>
      <c r="IG7" s="81"/>
      <c r="IH7" s="81"/>
      <c r="II7" s="81"/>
      <c r="IJ7" s="81"/>
      <c r="IK7" s="81"/>
      <c r="IL7" s="81"/>
      <c r="IM7" s="81"/>
      <c r="IN7" s="81"/>
      <c r="IO7" s="81"/>
      <c r="IP7" s="81"/>
      <c r="IQ7" s="81"/>
      <c r="IR7" s="81"/>
      <c r="IS7" s="81"/>
      <c r="IT7" s="81"/>
      <c r="IU7" s="81"/>
      <c r="IV7" s="81"/>
      <c r="IW7" s="81"/>
      <c r="IX7" s="81"/>
      <c r="IY7" s="81"/>
      <c r="IZ7" s="81"/>
      <c r="JA7" s="81"/>
      <c r="JB7" s="81"/>
      <c r="JC7" s="81"/>
      <c r="JD7" s="81"/>
      <c r="JE7" s="81"/>
      <c r="JF7" s="81"/>
      <c r="JG7" s="81"/>
    </row>
    <row r="8" spans="1:26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c r="HC8" s="25">
        <v>0</v>
      </c>
      <c r="HD8" s="25">
        <v>0</v>
      </c>
      <c r="HE8" s="25">
        <v>0</v>
      </c>
      <c r="HF8" s="25">
        <v>0</v>
      </c>
      <c r="HG8" s="25">
        <v>0</v>
      </c>
      <c r="HH8" s="81"/>
      <c r="HI8" s="81"/>
      <c r="HJ8" s="81"/>
      <c r="HK8" s="81"/>
      <c r="HL8" s="81"/>
      <c r="HM8" s="81"/>
      <c r="HN8" s="81"/>
      <c r="HO8" s="81"/>
      <c r="HP8" s="81"/>
      <c r="HQ8" s="81"/>
      <c r="HR8" s="81"/>
      <c r="HS8" s="81"/>
      <c r="HT8" s="81"/>
      <c r="HU8" s="81"/>
      <c r="HV8" s="81"/>
      <c r="HW8" s="81"/>
      <c r="HX8" s="81"/>
      <c r="HY8" s="81"/>
      <c r="HZ8" s="81"/>
      <c r="IA8" s="81"/>
      <c r="IB8" s="81"/>
      <c r="IC8" s="81"/>
      <c r="ID8" s="81"/>
      <c r="IE8" s="81"/>
      <c r="IF8" s="81"/>
      <c r="IG8" s="81"/>
      <c r="IH8" s="81"/>
      <c r="II8" s="81"/>
      <c r="IJ8" s="81"/>
      <c r="IK8" s="81"/>
      <c r="IL8" s="81"/>
      <c r="IM8" s="81"/>
      <c r="IN8" s="81"/>
      <c r="IO8" s="81"/>
      <c r="IP8" s="81"/>
      <c r="IQ8" s="81"/>
      <c r="IR8" s="81"/>
      <c r="IS8" s="81"/>
      <c r="IT8" s="81"/>
      <c r="IU8" s="81"/>
      <c r="IV8" s="81"/>
      <c r="IW8" s="81"/>
      <c r="IX8" s="81"/>
      <c r="IY8" s="81"/>
      <c r="IZ8" s="81"/>
      <c r="JA8" s="81"/>
      <c r="JB8" s="81"/>
      <c r="JC8" s="81"/>
      <c r="JD8" s="81"/>
      <c r="JE8" s="81"/>
      <c r="JF8" s="81"/>
      <c r="JG8" s="81"/>
    </row>
    <row r="9" spans="1:267"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c r="GU9" s="25">
        <v>1633059.131027</v>
      </c>
      <c r="GV9" s="25">
        <v>1579985.5214770001</v>
      </c>
      <c r="GW9" s="25">
        <v>1687649.9472690001</v>
      </c>
      <c r="GX9" s="25">
        <v>1708218.9790390001</v>
      </c>
      <c r="GY9" s="25">
        <v>1724270.0550289999</v>
      </c>
      <c r="GZ9" s="25">
        <v>1747427.1742769999</v>
      </c>
      <c r="HA9" s="25">
        <v>1678422.7911950001</v>
      </c>
      <c r="HB9" s="25">
        <v>1699007.06076</v>
      </c>
      <c r="HC9" s="25">
        <v>1713150.2047319999</v>
      </c>
      <c r="HD9" s="25">
        <v>1666727.3564889999</v>
      </c>
      <c r="HE9" s="25">
        <v>1684099.8847670001</v>
      </c>
      <c r="HF9" s="25">
        <v>1724661.4659229999</v>
      </c>
      <c r="HG9" s="25">
        <v>1757974.858157</v>
      </c>
      <c r="HH9" s="81"/>
      <c r="HI9" s="81"/>
      <c r="HJ9" s="81"/>
      <c r="HK9" s="81"/>
      <c r="HL9" s="81"/>
      <c r="HM9" s="81"/>
      <c r="HN9" s="81"/>
      <c r="HO9" s="81"/>
      <c r="HP9" s="81"/>
      <c r="HQ9" s="81"/>
      <c r="HR9" s="81"/>
      <c r="HS9" s="81"/>
      <c r="HT9" s="81"/>
      <c r="HU9" s="81"/>
      <c r="HV9" s="81"/>
      <c r="HW9" s="81"/>
      <c r="HX9" s="81"/>
      <c r="HY9" s="81"/>
      <c r="HZ9" s="81"/>
      <c r="IA9" s="81"/>
      <c r="IB9" s="81"/>
      <c r="IC9" s="81"/>
      <c r="ID9" s="81"/>
      <c r="IE9" s="81"/>
      <c r="IF9" s="81"/>
      <c r="IG9" s="81"/>
      <c r="IH9" s="81"/>
      <c r="II9" s="81"/>
      <c r="IJ9" s="81"/>
      <c r="IK9" s="81"/>
      <c r="IL9" s="81"/>
      <c r="IM9" s="81"/>
      <c r="IN9" s="81"/>
      <c r="IO9" s="81"/>
      <c r="IP9" s="81"/>
      <c r="IQ9" s="81"/>
      <c r="IR9" s="81"/>
      <c r="IS9" s="81"/>
      <c r="IT9" s="81"/>
      <c r="IU9" s="81"/>
      <c r="IV9" s="81"/>
      <c r="IW9" s="81"/>
      <c r="IX9" s="81"/>
      <c r="IY9" s="81"/>
      <c r="IZ9" s="81"/>
      <c r="JA9" s="81"/>
      <c r="JB9" s="81"/>
      <c r="JC9" s="81"/>
      <c r="JD9" s="81"/>
      <c r="JE9" s="81"/>
      <c r="JF9" s="81"/>
      <c r="JG9" s="81"/>
    </row>
    <row r="10" spans="1:267"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c r="GU10" s="25">
        <v>12899903.752040001</v>
      </c>
      <c r="GV10" s="25">
        <v>12968863.806542</v>
      </c>
      <c r="GW10" s="25">
        <v>13098658.025983</v>
      </c>
      <c r="GX10" s="25">
        <v>13218586.105588</v>
      </c>
      <c r="GY10" s="25">
        <v>13265387.693166001</v>
      </c>
      <c r="GZ10" s="25">
        <v>13383451.835546</v>
      </c>
      <c r="HA10" s="25">
        <v>13499416.17959</v>
      </c>
      <c r="HB10" s="25">
        <v>13589812.076183001</v>
      </c>
      <c r="HC10" s="25">
        <v>13666047.84901</v>
      </c>
      <c r="HD10" s="25">
        <v>13719761.384307001</v>
      </c>
      <c r="HE10" s="25">
        <v>13715815.928942</v>
      </c>
      <c r="HF10" s="25">
        <v>13801894.539441001</v>
      </c>
      <c r="HG10" s="25">
        <v>13845219.770330001</v>
      </c>
      <c r="HH10" s="81"/>
      <c r="HI10" s="81"/>
      <c r="HJ10" s="81"/>
      <c r="HK10" s="81"/>
      <c r="HL10" s="81"/>
      <c r="HM10" s="81"/>
      <c r="HN10" s="81"/>
      <c r="HO10" s="81"/>
      <c r="HP10" s="81"/>
      <c r="HQ10" s="81"/>
      <c r="HR10" s="81"/>
      <c r="HS10" s="81"/>
      <c r="HT10" s="81"/>
      <c r="HU10" s="81"/>
      <c r="HV10" s="81"/>
      <c r="HW10" s="81"/>
      <c r="HX10" s="81"/>
      <c r="HY10" s="81"/>
      <c r="HZ10" s="81"/>
      <c r="IA10" s="81"/>
      <c r="IB10" s="81"/>
      <c r="IC10" s="81"/>
      <c r="ID10" s="81"/>
      <c r="IE10" s="81"/>
      <c r="IF10" s="81"/>
      <c r="IG10" s="81"/>
      <c r="IH10" s="81"/>
      <c r="II10" s="81"/>
      <c r="IJ10" s="81"/>
      <c r="IK10" s="81"/>
      <c r="IL10" s="81"/>
      <c r="IM10" s="81"/>
      <c r="IN10" s="81"/>
      <c r="IO10" s="81"/>
      <c r="IP10" s="81"/>
      <c r="IQ10" s="81"/>
      <c r="IR10" s="81"/>
      <c r="IS10" s="81"/>
      <c r="IT10" s="81"/>
      <c r="IU10" s="81"/>
      <c r="IV10" s="81"/>
      <c r="IW10" s="81"/>
      <c r="IX10" s="81"/>
      <c r="IY10" s="81"/>
      <c r="IZ10" s="81"/>
      <c r="JA10" s="81"/>
      <c r="JB10" s="81"/>
      <c r="JC10" s="81"/>
      <c r="JD10" s="81"/>
      <c r="JE10" s="81"/>
      <c r="JF10" s="81"/>
      <c r="JG10" s="81"/>
    </row>
    <row r="11" spans="1:267"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c r="GU11" s="25">
        <v>11067032.969296999</v>
      </c>
      <c r="GV11" s="25">
        <v>11103313.298103999</v>
      </c>
      <c r="GW11" s="25">
        <v>11206033.019105</v>
      </c>
      <c r="GX11" s="25">
        <v>11282067.036509</v>
      </c>
      <c r="GY11" s="25">
        <v>11277517.927511999</v>
      </c>
      <c r="GZ11" s="25">
        <v>11341154.853713</v>
      </c>
      <c r="HA11" s="25">
        <v>11394458.537955999</v>
      </c>
      <c r="HB11" s="25">
        <v>11430776.619532</v>
      </c>
      <c r="HC11" s="25">
        <v>11451594.827578001</v>
      </c>
      <c r="HD11" s="25">
        <v>11488617.703749999</v>
      </c>
      <c r="HE11" s="25">
        <v>11479389.390496001</v>
      </c>
      <c r="HF11" s="25">
        <v>11559856.267934</v>
      </c>
      <c r="HG11" s="25">
        <v>11608949.093272001</v>
      </c>
      <c r="HH11" s="81"/>
      <c r="HI11" s="81"/>
      <c r="HJ11" s="81"/>
      <c r="HK11" s="81"/>
      <c r="HL11" s="81"/>
      <c r="HM11" s="81"/>
      <c r="HN11" s="81"/>
      <c r="HO11" s="81"/>
      <c r="HP11" s="81"/>
      <c r="HQ11" s="81"/>
      <c r="HR11" s="81"/>
      <c r="HS11" s="81"/>
      <c r="HT11" s="81"/>
      <c r="HU11" s="81"/>
      <c r="HV11" s="81"/>
      <c r="HW11" s="81"/>
      <c r="HX11" s="81"/>
      <c r="HY11" s="81"/>
      <c r="HZ11" s="81"/>
      <c r="IA11" s="81"/>
      <c r="IB11" s="81"/>
      <c r="IC11" s="81"/>
      <c r="ID11" s="81"/>
      <c r="IE11" s="81"/>
      <c r="IF11" s="81"/>
      <c r="IG11" s="81"/>
      <c r="IH11" s="81"/>
      <c r="II11" s="81"/>
      <c r="IJ11" s="81"/>
      <c r="IK11" s="81"/>
      <c r="IL11" s="81"/>
      <c r="IM11" s="81"/>
      <c r="IN11" s="81"/>
      <c r="IO11" s="81"/>
      <c r="IP11" s="81"/>
      <c r="IQ11" s="81"/>
      <c r="IR11" s="81"/>
      <c r="IS11" s="81"/>
      <c r="IT11" s="81"/>
      <c r="IU11" s="81"/>
      <c r="IV11" s="81"/>
      <c r="IW11" s="81"/>
      <c r="IX11" s="81"/>
      <c r="IY11" s="81"/>
      <c r="IZ11" s="81"/>
      <c r="JA11" s="81"/>
      <c r="JB11" s="81"/>
      <c r="JC11" s="81"/>
      <c r="JD11" s="81"/>
      <c r="JE11" s="81"/>
      <c r="JF11" s="81"/>
      <c r="JG11" s="81"/>
    </row>
    <row r="12" spans="1:267"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c r="HG12" s="25" t="s">
        <v>65</v>
      </c>
      <c r="HH12" s="81"/>
      <c r="HI12" s="81"/>
      <c r="HJ12" s="81"/>
      <c r="HK12" s="81"/>
      <c r="HL12" s="81"/>
      <c r="HM12" s="81"/>
      <c r="HN12" s="81"/>
      <c r="HO12" s="81"/>
      <c r="HP12" s="81"/>
      <c r="HQ12" s="81"/>
      <c r="HR12" s="81"/>
      <c r="HS12" s="81"/>
      <c r="HT12" s="81"/>
      <c r="HU12" s="81"/>
      <c r="HV12" s="81"/>
      <c r="HW12" s="81"/>
      <c r="HX12" s="81"/>
      <c r="HY12" s="81"/>
      <c r="HZ12" s="81"/>
      <c r="IA12" s="81"/>
      <c r="IB12" s="81"/>
      <c r="IC12" s="81"/>
      <c r="ID12" s="81"/>
      <c r="IE12" s="81"/>
      <c r="IF12" s="81"/>
      <c r="IG12" s="81"/>
      <c r="IH12" s="81"/>
      <c r="II12" s="81"/>
      <c r="IJ12" s="81"/>
      <c r="IK12" s="81"/>
      <c r="IL12" s="81"/>
      <c r="IM12" s="81"/>
      <c r="IN12" s="81"/>
      <c r="IO12" s="81"/>
      <c r="IP12" s="81"/>
      <c r="IQ12" s="81"/>
      <c r="IR12" s="81"/>
      <c r="IS12" s="81"/>
      <c r="IT12" s="81"/>
      <c r="IU12" s="81"/>
      <c r="IV12" s="81"/>
      <c r="IW12" s="81"/>
      <c r="IX12" s="81"/>
      <c r="IY12" s="81"/>
      <c r="IZ12" s="81"/>
      <c r="JA12" s="81"/>
      <c r="JB12" s="81"/>
      <c r="JC12" s="81"/>
      <c r="JD12" s="81"/>
      <c r="JE12" s="81"/>
      <c r="JF12" s="81"/>
      <c r="JG12" s="81"/>
    </row>
    <row r="13" spans="1:267"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25">
        <v>11616094.639915001</v>
      </c>
      <c r="FP13" s="25">
        <v>11706104.474102</v>
      </c>
      <c r="FQ13" s="25">
        <v>11766043.571281999</v>
      </c>
      <c r="FR13" s="25">
        <v>11902289.286804</v>
      </c>
      <c r="FS13" s="25">
        <v>12057697.719388001</v>
      </c>
      <c r="FT13" s="25">
        <v>12220048.931314999</v>
      </c>
      <c r="FU13" s="25">
        <v>12351317.650807999</v>
      </c>
      <c r="FV13" s="25">
        <v>12544284.764017999</v>
      </c>
      <c r="FW13" s="25">
        <v>12799425.238536</v>
      </c>
      <c r="FX13" s="25">
        <v>12924184.877653999</v>
      </c>
      <c r="FY13" s="25">
        <v>13029096.033386</v>
      </c>
      <c r="FZ13" s="25">
        <v>13196072.354327001</v>
      </c>
      <c r="GA13" s="25">
        <v>13287191.596758001</v>
      </c>
      <c r="GB13" s="25">
        <v>13395648.563263001</v>
      </c>
      <c r="GC13" s="25">
        <v>13520599.198928</v>
      </c>
      <c r="GD13" s="25">
        <v>13650799.858114</v>
      </c>
      <c r="GE13" s="25">
        <v>13760786.664455</v>
      </c>
      <c r="GF13" s="25">
        <v>13887921.064632</v>
      </c>
      <c r="GG13" s="25">
        <v>13943757.760694999</v>
      </c>
      <c r="GH13" s="25">
        <v>14100036.763404001</v>
      </c>
      <c r="GI13" s="25">
        <v>14246009.158317</v>
      </c>
      <c r="GJ13" s="25">
        <v>14403589.600191001</v>
      </c>
      <c r="GK13" s="25">
        <v>14555939.054052001</v>
      </c>
      <c r="GL13" s="25">
        <v>14727881.195487</v>
      </c>
      <c r="GM13" s="25">
        <v>14785469.310257999</v>
      </c>
      <c r="GN13" s="25">
        <v>14898457.056702999</v>
      </c>
      <c r="GO13" s="25">
        <v>15084963.068877</v>
      </c>
      <c r="GP13" s="25">
        <v>15205028.30823</v>
      </c>
      <c r="GQ13" s="25">
        <v>15324948.147425</v>
      </c>
      <c r="GR13" s="25">
        <v>15460383.611710001</v>
      </c>
      <c r="GS13" s="25">
        <v>15481585.077606</v>
      </c>
      <c r="GT13" s="25">
        <v>15612181.715438999</v>
      </c>
      <c r="GU13" s="25">
        <v>15758181.418018</v>
      </c>
      <c r="GV13" s="25">
        <v>15841079.524519</v>
      </c>
      <c r="GW13" s="25">
        <v>16040390.897174999</v>
      </c>
      <c r="GX13" s="25">
        <v>16245745.959660999</v>
      </c>
      <c r="GY13" s="25">
        <v>16302565.734468</v>
      </c>
      <c r="GZ13" s="25">
        <v>16484934.355590999</v>
      </c>
      <c r="HA13" s="25">
        <v>16681870.448617</v>
      </c>
      <c r="HB13" s="25">
        <v>16826806.527766999</v>
      </c>
      <c r="HC13" s="25">
        <v>16943646.641304001</v>
      </c>
      <c r="HD13" s="25">
        <v>17062234.859005</v>
      </c>
      <c r="HE13" s="25">
        <v>17081703.500498999</v>
      </c>
      <c r="HF13" s="25">
        <v>17238466.175866999</v>
      </c>
      <c r="HG13" s="25">
        <v>17452052.148607999</v>
      </c>
      <c r="HH13" s="81"/>
      <c r="HI13" s="81"/>
      <c r="HJ13" s="81"/>
      <c r="HK13" s="81"/>
      <c r="HL13" s="81"/>
      <c r="HM13" s="81"/>
      <c r="HN13" s="81"/>
      <c r="HO13" s="81"/>
      <c r="HP13" s="81"/>
      <c r="HQ13" s="81"/>
      <c r="HR13" s="81"/>
      <c r="HS13" s="81"/>
      <c r="HT13" s="81"/>
      <c r="HU13" s="81"/>
      <c r="HV13" s="81"/>
      <c r="HW13" s="81"/>
      <c r="HX13" s="81"/>
      <c r="HY13" s="81"/>
      <c r="HZ13" s="81"/>
      <c r="IA13" s="81"/>
      <c r="IB13" s="81"/>
      <c r="IC13" s="81"/>
      <c r="ID13" s="81"/>
      <c r="IE13" s="81"/>
      <c r="IF13" s="81"/>
      <c r="IG13" s="81"/>
      <c r="IH13" s="81"/>
      <c r="II13" s="81"/>
      <c r="IJ13" s="81"/>
      <c r="IK13" s="81"/>
      <c r="IL13" s="81"/>
      <c r="IM13" s="81"/>
      <c r="IN13" s="81"/>
      <c r="IO13" s="81"/>
      <c r="IP13" s="81"/>
      <c r="IQ13" s="81"/>
      <c r="IR13" s="81"/>
      <c r="IS13" s="81"/>
      <c r="IT13" s="81"/>
      <c r="IU13" s="81"/>
      <c r="IV13" s="81"/>
      <c r="IW13" s="81"/>
      <c r="IX13" s="81"/>
      <c r="IY13" s="81"/>
      <c r="IZ13" s="81"/>
      <c r="JA13" s="81"/>
      <c r="JB13" s="81"/>
      <c r="JC13" s="81"/>
      <c r="JD13" s="81"/>
      <c r="JE13" s="81"/>
      <c r="JF13" s="81"/>
      <c r="JG13" s="81"/>
    </row>
    <row r="14" spans="1:267"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c r="HG14" s="25" t="s">
        <v>65</v>
      </c>
      <c r="HH14" s="81"/>
      <c r="HI14" s="81"/>
      <c r="HJ14" s="81"/>
      <c r="HK14" s="81"/>
      <c r="HL14" s="81"/>
      <c r="HM14" s="81"/>
      <c r="HN14" s="81"/>
      <c r="HO14" s="81"/>
      <c r="HP14" s="81"/>
      <c r="HQ14" s="81"/>
      <c r="HR14" s="81"/>
      <c r="HS14" s="81"/>
      <c r="HT14" s="81"/>
      <c r="HU14" s="81"/>
      <c r="HV14" s="81"/>
      <c r="HW14" s="81"/>
      <c r="HX14" s="81"/>
      <c r="HY14" s="81"/>
      <c r="HZ14" s="81"/>
      <c r="IA14" s="81"/>
      <c r="IB14" s="81"/>
      <c r="IC14" s="81"/>
      <c r="ID14" s="81"/>
      <c r="IE14" s="81"/>
      <c r="IF14" s="81"/>
      <c r="IG14" s="81"/>
      <c r="IH14" s="81"/>
      <c r="II14" s="81"/>
      <c r="IJ14" s="81"/>
      <c r="IK14" s="81"/>
      <c r="IL14" s="81"/>
      <c r="IM14" s="81"/>
      <c r="IN14" s="81"/>
      <c r="IO14" s="81"/>
      <c r="IP14" s="81"/>
      <c r="IQ14" s="81"/>
      <c r="IR14" s="81"/>
      <c r="IS14" s="81"/>
      <c r="IT14" s="81"/>
      <c r="IU14" s="81"/>
      <c r="IV14" s="81"/>
      <c r="IW14" s="81"/>
      <c r="IX14" s="81"/>
      <c r="IY14" s="81"/>
      <c r="IZ14" s="81"/>
      <c r="JA14" s="81"/>
      <c r="JB14" s="81"/>
      <c r="JC14" s="81"/>
      <c r="JD14" s="81"/>
      <c r="JE14" s="81"/>
      <c r="JF14" s="81"/>
      <c r="JG14" s="81"/>
    </row>
    <row r="15" spans="1:267"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c r="GU15" s="25">
        <v>641806.33698200004</v>
      </c>
      <c r="GV15" s="25">
        <v>643773.33795299998</v>
      </c>
      <c r="GW15" s="25">
        <v>649653.300819</v>
      </c>
      <c r="GX15" s="25">
        <v>654780.92421800003</v>
      </c>
      <c r="GY15" s="25">
        <v>656990.25081600004</v>
      </c>
      <c r="GZ15" s="25">
        <v>662467.94231199997</v>
      </c>
      <c r="HA15" s="25">
        <v>668176.712528</v>
      </c>
      <c r="HB15" s="25">
        <v>670535.88728999998</v>
      </c>
      <c r="HC15" s="25">
        <v>677367.61943700002</v>
      </c>
      <c r="HD15" s="25">
        <v>681187.84027000004</v>
      </c>
      <c r="HE15" s="25">
        <v>681923.34752399998</v>
      </c>
      <c r="HF15" s="25">
        <v>686965.37731799996</v>
      </c>
      <c r="HG15" s="25">
        <v>692669.00101000001</v>
      </c>
      <c r="HH15" s="81"/>
      <c r="HI15" s="81"/>
      <c r="HJ15" s="81"/>
      <c r="HK15" s="81"/>
      <c r="HL15" s="81"/>
      <c r="HM15" s="81"/>
      <c r="HN15" s="81"/>
      <c r="HO15" s="81"/>
      <c r="HP15" s="81"/>
      <c r="HQ15" s="81"/>
      <c r="HR15" s="81"/>
      <c r="HS15" s="81"/>
      <c r="HT15" s="81"/>
      <c r="HU15" s="81"/>
      <c r="HV15" s="81"/>
      <c r="HW15" s="81"/>
      <c r="HX15" s="81"/>
      <c r="HY15" s="81"/>
      <c r="HZ15" s="81"/>
      <c r="IA15" s="81"/>
      <c r="IB15" s="81"/>
      <c r="IC15" s="81"/>
      <c r="ID15" s="81"/>
      <c r="IE15" s="81"/>
      <c r="IF15" s="81"/>
      <c r="IG15" s="81"/>
      <c r="IH15" s="81"/>
      <c r="II15" s="81"/>
      <c r="IJ15" s="81"/>
      <c r="IK15" s="81"/>
      <c r="IL15" s="81"/>
      <c r="IM15" s="81"/>
      <c r="IN15" s="81"/>
      <c r="IO15" s="81"/>
      <c r="IP15" s="81"/>
      <c r="IQ15" s="81"/>
      <c r="IR15" s="81"/>
      <c r="IS15" s="81"/>
      <c r="IT15" s="81"/>
      <c r="IU15" s="81"/>
      <c r="IV15" s="81"/>
      <c r="IW15" s="81"/>
      <c r="IX15" s="81"/>
      <c r="IY15" s="81"/>
      <c r="IZ15" s="81"/>
      <c r="JA15" s="81"/>
      <c r="JB15" s="81"/>
      <c r="JC15" s="81"/>
      <c r="JD15" s="81"/>
      <c r="JE15" s="81"/>
      <c r="JF15" s="81"/>
      <c r="JG15" s="81"/>
    </row>
    <row r="16" spans="1:267"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c r="GU16" s="25">
        <v>111142.59216299999</v>
      </c>
      <c r="GV16" s="25">
        <v>112939.36702799999</v>
      </c>
      <c r="GW16" s="25">
        <v>115587.730524</v>
      </c>
      <c r="GX16" s="25">
        <v>119381.906284</v>
      </c>
      <c r="GY16" s="25">
        <v>122441.369788</v>
      </c>
      <c r="GZ16" s="25">
        <v>124989.681436</v>
      </c>
      <c r="HA16" s="25">
        <v>125996.152561</v>
      </c>
      <c r="HB16" s="25">
        <v>129056.57731399999</v>
      </c>
      <c r="HC16" s="25">
        <v>131958.87582399999</v>
      </c>
      <c r="HD16" s="25">
        <v>132786.001945</v>
      </c>
      <c r="HE16" s="25">
        <v>136586.93702799999</v>
      </c>
      <c r="HF16" s="25">
        <v>142683.15830000001</v>
      </c>
      <c r="HG16" s="25">
        <v>148347.684997</v>
      </c>
      <c r="HH16" s="81"/>
      <c r="HI16" s="81"/>
      <c r="HJ16" s="81"/>
      <c r="HK16" s="81"/>
      <c r="HL16" s="81"/>
      <c r="HM16" s="81"/>
      <c r="HN16" s="81"/>
      <c r="HO16" s="81"/>
      <c r="HP16" s="81"/>
      <c r="HQ16" s="81"/>
      <c r="HR16" s="81"/>
      <c r="HS16" s="81"/>
      <c r="HT16" s="81"/>
      <c r="HU16" s="81"/>
      <c r="HV16" s="81"/>
      <c r="HW16" s="81"/>
      <c r="HX16" s="81"/>
      <c r="HY16" s="81"/>
      <c r="HZ16" s="81"/>
      <c r="IA16" s="81"/>
      <c r="IB16" s="81"/>
      <c r="IC16" s="81"/>
      <c r="ID16" s="81"/>
      <c r="IE16" s="81"/>
      <c r="IF16" s="81"/>
      <c r="IG16" s="81"/>
      <c r="IH16" s="81"/>
      <c r="II16" s="81"/>
      <c r="IJ16" s="81"/>
      <c r="IK16" s="81"/>
      <c r="IL16" s="81"/>
      <c r="IM16" s="81"/>
      <c r="IN16" s="81"/>
      <c r="IO16" s="81"/>
      <c r="IP16" s="81"/>
      <c r="IQ16" s="81"/>
      <c r="IR16" s="81"/>
      <c r="IS16" s="81"/>
      <c r="IT16" s="81"/>
      <c r="IU16" s="81"/>
      <c r="IV16" s="81"/>
      <c r="IW16" s="81"/>
      <c r="IX16" s="81"/>
      <c r="IY16" s="81"/>
      <c r="IZ16" s="81"/>
      <c r="JA16" s="81"/>
      <c r="JB16" s="81"/>
      <c r="JC16" s="81"/>
      <c r="JD16" s="81"/>
      <c r="JE16" s="81"/>
      <c r="JF16" s="81"/>
      <c r="JG16" s="81"/>
    </row>
    <row r="17" spans="2:267"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c r="GU17" s="25">
        <v>7045835.9142420003</v>
      </c>
      <c r="GV17" s="25">
        <v>7060328.4460049998</v>
      </c>
      <c r="GW17" s="25">
        <v>7132857.8529599998</v>
      </c>
      <c r="GX17" s="25">
        <v>7197328.4796890002</v>
      </c>
      <c r="GY17" s="25">
        <v>7230069.2684739996</v>
      </c>
      <c r="GZ17" s="25">
        <v>7293479.7251479998</v>
      </c>
      <c r="HA17" s="25">
        <v>7355434.8664969997</v>
      </c>
      <c r="HB17" s="25">
        <v>7411878.0047070002</v>
      </c>
      <c r="HC17" s="25">
        <v>7444645.2861660002</v>
      </c>
      <c r="HD17" s="25">
        <v>7471650.9758869996</v>
      </c>
      <c r="HE17" s="25">
        <v>7471000.9223210001</v>
      </c>
      <c r="HF17" s="25">
        <v>7542660.491994</v>
      </c>
      <c r="HG17" s="25">
        <v>7612092.0595110003</v>
      </c>
      <c r="HH17" s="81"/>
      <c r="HI17" s="81"/>
      <c r="HJ17" s="81"/>
      <c r="HK17" s="81"/>
      <c r="HL17" s="81"/>
      <c r="HM17" s="81"/>
      <c r="HN17" s="81"/>
      <c r="HO17" s="81"/>
      <c r="HP17" s="81"/>
      <c r="HQ17" s="81"/>
      <c r="HR17" s="81"/>
      <c r="HS17" s="81"/>
      <c r="HT17" s="81"/>
      <c r="HU17" s="81"/>
      <c r="HV17" s="81"/>
      <c r="HW17" s="81"/>
      <c r="HX17" s="81"/>
      <c r="HY17" s="81"/>
      <c r="HZ17" s="81"/>
      <c r="IA17" s="81"/>
      <c r="IB17" s="81"/>
      <c r="IC17" s="81"/>
      <c r="ID17" s="81"/>
      <c r="IE17" s="81"/>
      <c r="IF17" s="81"/>
      <c r="IG17" s="81"/>
      <c r="IH17" s="81"/>
      <c r="II17" s="81"/>
      <c r="IJ17" s="81"/>
      <c r="IK17" s="81"/>
      <c r="IL17" s="81"/>
      <c r="IM17" s="81"/>
      <c r="IN17" s="81"/>
      <c r="IO17" s="81"/>
      <c r="IP17" s="81"/>
      <c r="IQ17" s="81"/>
      <c r="IR17" s="81"/>
      <c r="IS17" s="81"/>
      <c r="IT17" s="81"/>
      <c r="IU17" s="81"/>
      <c r="IV17" s="81"/>
      <c r="IW17" s="81"/>
      <c r="IX17" s="81"/>
      <c r="IY17" s="81"/>
      <c r="IZ17" s="81"/>
      <c r="JA17" s="81"/>
      <c r="JB17" s="81"/>
      <c r="JC17" s="81"/>
      <c r="JD17" s="81"/>
      <c r="JE17" s="81"/>
      <c r="JF17" s="81"/>
      <c r="JG17" s="81"/>
    </row>
    <row r="18" spans="2:267"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c r="HG18" s="25" t="s">
        <v>65</v>
      </c>
      <c r="HH18" s="81"/>
      <c r="HI18" s="81"/>
      <c r="HJ18" s="81"/>
      <c r="HK18" s="81"/>
      <c r="HL18" s="81"/>
      <c r="HM18" s="81"/>
      <c r="HN18" s="81"/>
      <c r="HO18" s="81"/>
      <c r="HP18" s="81"/>
      <c r="HQ18" s="81"/>
      <c r="HR18" s="81"/>
      <c r="HS18" s="81"/>
      <c r="HT18" s="81"/>
      <c r="HU18" s="81"/>
      <c r="HV18" s="81"/>
      <c r="HW18" s="81"/>
      <c r="HX18" s="81"/>
      <c r="HY18" s="81"/>
      <c r="HZ18" s="81"/>
      <c r="IA18" s="81"/>
      <c r="IB18" s="81"/>
      <c r="IC18" s="81"/>
      <c r="ID18" s="81"/>
      <c r="IE18" s="81"/>
      <c r="IF18" s="81"/>
      <c r="IG18" s="81"/>
      <c r="IH18" s="81"/>
      <c r="II18" s="81"/>
      <c r="IJ18" s="81"/>
      <c r="IK18" s="81"/>
      <c r="IL18" s="81"/>
      <c r="IM18" s="81"/>
      <c r="IN18" s="81"/>
      <c r="IO18" s="81"/>
      <c r="IP18" s="81"/>
      <c r="IQ18" s="81"/>
      <c r="IR18" s="81"/>
      <c r="IS18" s="81"/>
      <c r="IT18" s="81"/>
      <c r="IU18" s="81"/>
      <c r="IV18" s="81"/>
      <c r="IW18" s="81"/>
      <c r="IX18" s="81"/>
      <c r="IY18" s="81"/>
      <c r="IZ18" s="81"/>
      <c r="JA18" s="81"/>
      <c r="JB18" s="81"/>
      <c r="JC18" s="81"/>
      <c r="JD18" s="81"/>
      <c r="JE18" s="81"/>
      <c r="JF18" s="81"/>
      <c r="JG18" s="81"/>
    </row>
    <row r="19" spans="2:26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c r="HG19" s="25" t="s">
        <v>65</v>
      </c>
      <c r="HH19" s="81"/>
      <c r="HI19" s="81"/>
      <c r="HJ19" s="81"/>
      <c r="HK19" s="81"/>
      <c r="HL19" s="81"/>
      <c r="HM19" s="81"/>
      <c r="HN19" s="81"/>
      <c r="HO19" s="81"/>
      <c r="HP19" s="81"/>
      <c r="HQ19" s="81"/>
      <c r="HR19" s="81"/>
      <c r="HS19" s="81"/>
      <c r="HT19" s="81"/>
      <c r="HU19" s="81"/>
      <c r="HV19" s="81"/>
      <c r="HW19" s="81"/>
      <c r="HX19" s="81"/>
      <c r="HY19" s="81"/>
      <c r="HZ19" s="81"/>
      <c r="IA19" s="81"/>
      <c r="IB19" s="81"/>
      <c r="IC19" s="81"/>
      <c r="ID19" s="81"/>
      <c r="IE19" s="81"/>
      <c r="IF19" s="81"/>
      <c r="IG19" s="81"/>
      <c r="IH19" s="81"/>
      <c r="II19" s="81"/>
      <c r="IJ19" s="81"/>
      <c r="IK19" s="81"/>
      <c r="IL19" s="81"/>
      <c r="IM19" s="81"/>
      <c r="IN19" s="81"/>
      <c r="IO19" s="81"/>
      <c r="IP19" s="81"/>
      <c r="IQ19" s="81"/>
      <c r="IR19" s="81"/>
      <c r="IS19" s="81"/>
      <c r="IT19" s="81"/>
      <c r="IU19" s="81"/>
      <c r="IV19" s="81"/>
      <c r="IW19" s="81"/>
      <c r="IX19" s="81"/>
      <c r="IY19" s="81"/>
      <c r="IZ19" s="81"/>
      <c r="JA19" s="81"/>
      <c r="JB19" s="81"/>
      <c r="JC19" s="81"/>
      <c r="JD19" s="81"/>
      <c r="JE19" s="81"/>
      <c r="JF19" s="81"/>
      <c r="JG19" s="81"/>
    </row>
    <row r="20" spans="2:267"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c r="GU20" s="25">
        <v>12671.747362</v>
      </c>
      <c r="GV20" s="25">
        <v>12408.859171</v>
      </c>
      <c r="GW20" s="25">
        <v>12252.469529</v>
      </c>
      <c r="GX20" s="25">
        <v>12037.319775</v>
      </c>
      <c r="GY20" s="25">
        <v>11820.292614</v>
      </c>
      <c r="GZ20" s="25">
        <v>11685.009145</v>
      </c>
      <c r="HA20" s="25">
        <v>11525.438690000001</v>
      </c>
      <c r="HB20" s="25">
        <v>11337.819007</v>
      </c>
      <c r="HC20" s="25">
        <v>11179.828971999999</v>
      </c>
      <c r="HD20" s="25">
        <v>10989.601140999999</v>
      </c>
      <c r="HE20" s="25">
        <v>10726.725686</v>
      </c>
      <c r="HF20" s="25">
        <v>10572.303390999999</v>
      </c>
      <c r="HG20" s="25">
        <v>10377.265858000001</v>
      </c>
      <c r="HH20" s="81"/>
      <c r="HI20" s="81"/>
      <c r="HJ20" s="81"/>
      <c r="HK20" s="81"/>
      <c r="HL20" s="81"/>
      <c r="HM20" s="81"/>
      <c r="HN20" s="81"/>
      <c r="HO20" s="81"/>
      <c r="HP20" s="81"/>
      <c r="HQ20" s="81"/>
      <c r="HR20" s="81"/>
      <c r="HS20" s="81"/>
      <c r="HT20" s="81"/>
      <c r="HU20" s="81"/>
      <c r="HV20" s="81"/>
      <c r="HW20" s="81"/>
      <c r="HX20" s="81"/>
      <c r="HY20" s="81"/>
      <c r="HZ20" s="81"/>
      <c r="IA20" s="81"/>
      <c r="IB20" s="81"/>
      <c r="IC20" s="81"/>
      <c r="ID20" s="81"/>
      <c r="IE20" s="81"/>
      <c r="IF20" s="81"/>
      <c r="IG20" s="81"/>
      <c r="IH20" s="81"/>
      <c r="II20" s="81"/>
      <c r="IJ20" s="81"/>
      <c r="IK20" s="81"/>
      <c r="IL20" s="81"/>
      <c r="IM20" s="81"/>
      <c r="IN20" s="81"/>
      <c r="IO20" s="81"/>
      <c r="IP20" s="81"/>
      <c r="IQ20" s="81"/>
      <c r="IR20" s="81"/>
      <c r="IS20" s="81"/>
      <c r="IT20" s="81"/>
      <c r="IU20" s="81"/>
      <c r="IV20" s="81"/>
      <c r="IW20" s="81"/>
      <c r="IX20" s="81"/>
      <c r="IY20" s="81"/>
      <c r="IZ20" s="81"/>
      <c r="JA20" s="81"/>
      <c r="JB20" s="81"/>
      <c r="JC20" s="81"/>
      <c r="JD20" s="81"/>
      <c r="JE20" s="81"/>
      <c r="JF20" s="81"/>
      <c r="JG20" s="81"/>
    </row>
    <row r="21" spans="2:267"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c r="GU21" s="25">
        <v>17576584.350364</v>
      </c>
      <c r="GV21" s="25">
        <v>17563458.485001002</v>
      </c>
      <c r="GW21" s="25">
        <v>17561018.443854</v>
      </c>
      <c r="GX21" s="25">
        <v>17579666.737470001</v>
      </c>
      <c r="GY21" s="25">
        <v>17512087.154382002</v>
      </c>
      <c r="GZ21" s="25">
        <v>17565723.595998</v>
      </c>
      <c r="HA21" s="25">
        <v>17600471.990279999</v>
      </c>
      <c r="HB21" s="25">
        <v>17622625.063544001</v>
      </c>
      <c r="HC21" s="25">
        <v>17615762.546551999</v>
      </c>
      <c r="HD21" s="25">
        <v>17569346.816953</v>
      </c>
      <c r="HE21" s="25">
        <v>17503002.471237</v>
      </c>
      <c r="HF21" s="25">
        <v>17576118.957853001</v>
      </c>
      <c r="HG21" s="25">
        <v>17588888.738667</v>
      </c>
      <c r="HH21" s="81"/>
      <c r="HI21" s="81"/>
      <c r="HJ21" s="81"/>
      <c r="HK21" s="81"/>
      <c r="HL21" s="81"/>
      <c r="HM21" s="81"/>
      <c r="HN21" s="81"/>
      <c r="HO21" s="81"/>
      <c r="HP21" s="81"/>
      <c r="HQ21" s="81"/>
      <c r="HR21" s="81"/>
      <c r="HS21" s="81"/>
      <c r="HT21" s="81"/>
      <c r="HU21" s="81"/>
      <c r="HV21" s="81"/>
      <c r="HW21" s="81"/>
      <c r="HX21" s="81"/>
      <c r="HY21" s="81"/>
      <c r="HZ21" s="81"/>
      <c r="IA21" s="81"/>
      <c r="IB21" s="81"/>
      <c r="IC21" s="81"/>
      <c r="ID21" s="81"/>
      <c r="IE21" s="81"/>
      <c r="IF21" s="81"/>
      <c r="IG21" s="81"/>
      <c r="IH21" s="81"/>
      <c r="II21" s="81"/>
      <c r="IJ21" s="81"/>
      <c r="IK21" s="81"/>
      <c r="IL21" s="81"/>
      <c r="IM21" s="81"/>
      <c r="IN21" s="81"/>
      <c r="IO21" s="81"/>
      <c r="IP21" s="81"/>
      <c r="IQ21" s="81"/>
      <c r="IR21" s="81"/>
      <c r="IS21" s="81"/>
      <c r="IT21" s="81"/>
      <c r="IU21" s="81"/>
      <c r="IV21" s="81"/>
      <c r="IW21" s="81"/>
      <c r="IX21" s="81"/>
      <c r="IY21" s="81"/>
      <c r="IZ21" s="81"/>
      <c r="JA21" s="81"/>
      <c r="JB21" s="81"/>
      <c r="JC21" s="81"/>
      <c r="JD21" s="81"/>
      <c r="JE21" s="81"/>
      <c r="JF21" s="81"/>
      <c r="JG21" s="81"/>
    </row>
    <row r="22" spans="2:267"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c r="GU22" s="25">
        <v>1237961.535687</v>
      </c>
      <c r="GV22" s="25">
        <v>1252418.504306</v>
      </c>
      <c r="GW22" s="25">
        <v>1275586.259873</v>
      </c>
      <c r="GX22" s="25">
        <v>1292099.57033</v>
      </c>
      <c r="GY22" s="25">
        <v>1295869.8670920001</v>
      </c>
      <c r="GZ22" s="25">
        <v>1309408.310641</v>
      </c>
      <c r="HA22" s="25">
        <v>1324878.9553340001</v>
      </c>
      <c r="HB22" s="25">
        <v>1340862.6274870001</v>
      </c>
      <c r="HC22" s="25">
        <v>1349615.0619330001</v>
      </c>
      <c r="HD22" s="25">
        <v>1359424.0641050001</v>
      </c>
      <c r="HE22" s="25">
        <v>1363491.201843</v>
      </c>
      <c r="HF22" s="25">
        <v>1374287.089616</v>
      </c>
      <c r="HG22" s="25">
        <v>1385863.7777549999</v>
      </c>
      <c r="HH22" s="81"/>
      <c r="HI22" s="81"/>
      <c r="HJ22" s="81"/>
      <c r="HK22" s="81"/>
      <c r="HL22" s="81"/>
      <c r="HM22" s="81"/>
      <c r="HN22" s="81"/>
      <c r="HO22" s="81"/>
      <c r="HP22" s="81"/>
      <c r="HQ22" s="81"/>
      <c r="HR22" s="81"/>
      <c r="HS22" s="81"/>
      <c r="HT22" s="81"/>
      <c r="HU22" s="81"/>
      <c r="HV22" s="81"/>
      <c r="HW22" s="81"/>
      <c r="HX22" s="81"/>
      <c r="HY22" s="81"/>
      <c r="HZ22" s="81"/>
      <c r="IA22" s="81"/>
      <c r="IB22" s="81"/>
      <c r="IC22" s="81"/>
      <c r="ID22" s="81"/>
      <c r="IE22" s="81"/>
      <c r="IF22" s="81"/>
      <c r="IG22" s="81"/>
      <c r="IH22" s="81"/>
      <c r="II22" s="81"/>
      <c r="IJ22" s="81"/>
      <c r="IK22" s="81"/>
      <c r="IL22" s="81"/>
      <c r="IM22" s="81"/>
      <c r="IN22" s="81"/>
      <c r="IO22" s="81"/>
      <c r="IP22" s="81"/>
      <c r="IQ22" s="81"/>
      <c r="IR22" s="81"/>
      <c r="IS22" s="81"/>
      <c r="IT22" s="81"/>
      <c r="IU22" s="81"/>
      <c r="IV22" s="81"/>
      <c r="IW22" s="81"/>
      <c r="IX22" s="81"/>
      <c r="IY22" s="81"/>
      <c r="IZ22" s="81"/>
      <c r="JA22" s="81"/>
      <c r="JB22" s="81"/>
      <c r="JC22" s="81"/>
      <c r="JD22" s="81"/>
      <c r="JE22" s="81"/>
      <c r="JF22" s="81"/>
      <c r="JG22" s="81"/>
    </row>
    <row r="23" spans="2:267"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c r="HG23" s="25" t="s">
        <v>65</v>
      </c>
      <c r="HH23" s="81"/>
      <c r="HI23" s="81"/>
      <c r="HJ23" s="81"/>
      <c r="HK23" s="81"/>
      <c r="HL23" s="81"/>
      <c r="HM23" s="81"/>
      <c r="HN23" s="81"/>
      <c r="HO23" s="81"/>
      <c r="HP23" s="81"/>
      <c r="HQ23" s="81"/>
      <c r="HR23" s="81"/>
      <c r="HS23" s="81"/>
      <c r="HT23" s="81"/>
      <c r="HU23" s="81"/>
      <c r="HV23" s="81"/>
      <c r="HW23" s="81"/>
      <c r="HX23" s="81"/>
      <c r="HY23" s="81"/>
      <c r="HZ23" s="81"/>
      <c r="IA23" s="81"/>
      <c r="IB23" s="81"/>
      <c r="IC23" s="81"/>
      <c r="ID23" s="81"/>
      <c r="IE23" s="81"/>
      <c r="IF23" s="81"/>
      <c r="IG23" s="81"/>
      <c r="IH23" s="81"/>
      <c r="II23" s="81"/>
      <c r="IJ23" s="81"/>
      <c r="IK23" s="81"/>
      <c r="IL23" s="81"/>
      <c r="IM23" s="81"/>
      <c r="IN23" s="81"/>
      <c r="IO23" s="81"/>
      <c r="IP23" s="81"/>
      <c r="IQ23" s="81"/>
      <c r="IR23" s="81"/>
      <c r="IS23" s="81"/>
      <c r="IT23" s="81"/>
      <c r="IU23" s="81"/>
      <c r="IV23" s="81"/>
      <c r="IW23" s="81"/>
      <c r="IX23" s="81"/>
      <c r="IY23" s="81"/>
      <c r="IZ23" s="81"/>
      <c r="JA23" s="81"/>
      <c r="JB23" s="81"/>
      <c r="JC23" s="81"/>
      <c r="JD23" s="81"/>
      <c r="JE23" s="81"/>
      <c r="JF23" s="81"/>
      <c r="JG23" s="81"/>
    </row>
    <row r="24" spans="2:26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c r="GV24" s="25">
        <v>0</v>
      </c>
      <c r="GW24" s="25">
        <v>0</v>
      </c>
      <c r="GX24" s="25">
        <v>0</v>
      </c>
      <c r="GY24" s="25">
        <v>0</v>
      </c>
      <c r="GZ24" s="25">
        <v>0</v>
      </c>
      <c r="HA24" s="25">
        <v>0</v>
      </c>
      <c r="HB24" s="25">
        <v>0</v>
      </c>
      <c r="HC24" s="25">
        <v>0</v>
      </c>
      <c r="HD24" s="25">
        <v>0</v>
      </c>
      <c r="HE24" s="25">
        <v>0</v>
      </c>
      <c r="HF24" s="25">
        <v>0</v>
      </c>
      <c r="HG24" s="25">
        <v>0</v>
      </c>
      <c r="HH24" s="81"/>
      <c r="HI24" s="81"/>
      <c r="HJ24" s="81"/>
      <c r="HK24" s="81"/>
      <c r="HL24" s="81"/>
      <c r="HM24" s="81"/>
      <c r="HN24" s="81"/>
      <c r="HO24" s="81"/>
      <c r="HP24" s="81"/>
      <c r="HQ24" s="81"/>
      <c r="HR24" s="81"/>
      <c r="HS24" s="81"/>
      <c r="HT24" s="81"/>
      <c r="HU24" s="81"/>
      <c r="HV24" s="81"/>
      <c r="HW24" s="81"/>
      <c r="HX24" s="81"/>
      <c r="HY24" s="81"/>
      <c r="HZ24" s="81"/>
      <c r="IA24" s="81"/>
      <c r="IB24" s="81"/>
      <c r="IC24" s="81"/>
      <c r="ID24" s="81"/>
      <c r="IE24" s="81"/>
      <c r="IF24" s="81"/>
      <c r="IG24" s="81"/>
      <c r="IH24" s="81"/>
      <c r="II24" s="81"/>
      <c r="IJ24" s="81"/>
      <c r="IK24" s="81"/>
      <c r="IL24" s="81"/>
      <c r="IM24" s="81"/>
      <c r="IN24" s="81"/>
      <c r="IO24" s="81"/>
      <c r="IP24" s="81"/>
      <c r="IQ24" s="81"/>
      <c r="IR24" s="81"/>
      <c r="IS24" s="81"/>
      <c r="IT24" s="81"/>
      <c r="IU24" s="81"/>
      <c r="IV24" s="81"/>
      <c r="IW24" s="81"/>
      <c r="IX24" s="81"/>
      <c r="IY24" s="81"/>
      <c r="IZ24" s="81"/>
      <c r="JA24" s="81"/>
      <c r="JB24" s="81"/>
      <c r="JC24" s="81"/>
      <c r="JD24" s="81"/>
      <c r="JE24" s="81"/>
      <c r="JF24" s="81"/>
      <c r="JG24" s="81"/>
    </row>
    <row r="25" spans="2:26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c r="HG25" s="25" t="s">
        <v>65</v>
      </c>
      <c r="HH25" s="81"/>
      <c r="HI25" s="81"/>
      <c r="HJ25" s="81"/>
      <c r="HK25" s="81"/>
      <c r="HL25" s="81"/>
      <c r="HM25" s="81"/>
      <c r="HN25" s="81"/>
      <c r="HO25" s="81"/>
      <c r="HP25" s="81"/>
      <c r="HQ25" s="81"/>
      <c r="HR25" s="81"/>
      <c r="HS25" s="81"/>
      <c r="HT25" s="81"/>
      <c r="HU25" s="81"/>
      <c r="HV25" s="81"/>
      <c r="HW25" s="81"/>
      <c r="HX25" s="81"/>
      <c r="HY25" s="81"/>
      <c r="HZ25" s="81"/>
      <c r="IA25" s="81"/>
      <c r="IB25" s="81"/>
      <c r="IC25" s="81"/>
      <c r="ID25" s="81"/>
      <c r="IE25" s="81"/>
      <c r="IF25" s="81"/>
      <c r="IG25" s="81"/>
      <c r="IH25" s="81"/>
      <c r="II25" s="81"/>
      <c r="IJ25" s="81"/>
      <c r="IK25" s="81"/>
      <c r="IL25" s="81"/>
      <c r="IM25" s="81"/>
      <c r="IN25" s="81"/>
      <c r="IO25" s="81"/>
      <c r="IP25" s="81"/>
      <c r="IQ25" s="81"/>
      <c r="IR25" s="81"/>
      <c r="IS25" s="81"/>
      <c r="IT25" s="81"/>
      <c r="IU25" s="81"/>
      <c r="IV25" s="81"/>
      <c r="IW25" s="81"/>
      <c r="IX25" s="81"/>
      <c r="IY25" s="81"/>
      <c r="IZ25" s="81"/>
      <c r="JA25" s="81"/>
      <c r="JB25" s="81"/>
      <c r="JC25" s="81"/>
      <c r="JD25" s="81"/>
      <c r="JE25" s="81"/>
      <c r="JF25" s="81"/>
      <c r="JG25" s="81"/>
    </row>
    <row r="26" spans="2:26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c r="HG26" s="25" t="s">
        <v>65</v>
      </c>
      <c r="HH26" s="81"/>
      <c r="HI26" s="81"/>
      <c r="HJ26" s="81"/>
      <c r="HK26" s="81"/>
      <c r="HL26" s="81"/>
      <c r="HM26" s="81"/>
      <c r="HN26" s="81"/>
      <c r="HO26" s="81"/>
      <c r="HP26" s="81"/>
      <c r="HQ26" s="81"/>
      <c r="HR26" s="81"/>
      <c r="HS26" s="81"/>
      <c r="HT26" s="81"/>
      <c r="HU26" s="81"/>
      <c r="HV26" s="81"/>
      <c r="HW26" s="81"/>
      <c r="HX26" s="81"/>
      <c r="HY26" s="81"/>
      <c r="HZ26" s="81"/>
      <c r="IA26" s="81"/>
      <c r="IB26" s="81"/>
      <c r="IC26" s="81"/>
      <c r="ID26" s="81"/>
      <c r="IE26" s="81"/>
      <c r="IF26" s="81"/>
      <c r="IG26" s="81"/>
      <c r="IH26" s="81"/>
      <c r="II26" s="81"/>
      <c r="IJ26" s="81"/>
      <c r="IK26" s="81"/>
      <c r="IL26" s="81"/>
      <c r="IM26" s="81"/>
      <c r="IN26" s="81"/>
      <c r="IO26" s="81"/>
      <c r="IP26" s="81"/>
      <c r="IQ26" s="81"/>
      <c r="IR26" s="81"/>
      <c r="IS26" s="81"/>
      <c r="IT26" s="81"/>
      <c r="IU26" s="81"/>
      <c r="IV26" s="81"/>
      <c r="IW26" s="81"/>
      <c r="IX26" s="81"/>
      <c r="IY26" s="81"/>
      <c r="IZ26" s="81"/>
      <c r="JA26" s="81"/>
      <c r="JB26" s="81"/>
      <c r="JC26" s="81"/>
      <c r="JD26" s="81"/>
      <c r="JE26" s="81"/>
      <c r="JF26" s="81"/>
      <c r="JG26" s="81"/>
    </row>
    <row r="27" spans="2:267"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c r="GU27" s="25">
        <v>0</v>
      </c>
      <c r="GV27" s="25">
        <v>0</v>
      </c>
      <c r="GW27" s="25">
        <v>0</v>
      </c>
      <c r="GX27" s="25">
        <v>0</v>
      </c>
      <c r="GY27" s="25">
        <v>0</v>
      </c>
      <c r="GZ27" s="25">
        <v>0</v>
      </c>
      <c r="HA27" s="25">
        <v>0</v>
      </c>
      <c r="HB27" s="25">
        <v>0</v>
      </c>
      <c r="HC27" s="25">
        <v>0</v>
      </c>
      <c r="HD27" s="25">
        <v>0</v>
      </c>
      <c r="HE27" s="25">
        <v>0</v>
      </c>
      <c r="HF27" s="25">
        <v>0</v>
      </c>
      <c r="HG27" s="25">
        <v>0</v>
      </c>
      <c r="HH27" s="81"/>
      <c r="HI27" s="81"/>
      <c r="HJ27" s="81"/>
      <c r="HK27" s="81"/>
      <c r="HL27" s="81"/>
      <c r="HM27" s="81"/>
      <c r="HN27" s="81"/>
      <c r="HO27" s="81"/>
      <c r="HP27" s="81"/>
      <c r="HQ27" s="81"/>
      <c r="HR27" s="81"/>
      <c r="HS27" s="81"/>
      <c r="HT27" s="81"/>
      <c r="HU27" s="81"/>
      <c r="HV27" s="81"/>
      <c r="HW27" s="81"/>
      <c r="HX27" s="81"/>
      <c r="HY27" s="81"/>
      <c r="HZ27" s="81"/>
      <c r="IA27" s="81"/>
      <c r="IB27" s="81"/>
      <c r="IC27" s="81"/>
      <c r="ID27" s="81"/>
      <c r="IE27" s="81"/>
      <c r="IF27" s="81"/>
      <c r="IG27" s="81"/>
      <c r="IH27" s="81"/>
      <c r="II27" s="81"/>
      <c r="IJ27" s="81"/>
      <c r="IK27" s="81"/>
      <c r="IL27" s="81"/>
      <c r="IM27" s="81"/>
      <c r="IN27" s="81"/>
      <c r="IO27" s="81"/>
      <c r="IP27" s="81"/>
      <c r="IQ27" s="81"/>
      <c r="IR27" s="81"/>
      <c r="IS27" s="81"/>
      <c r="IT27" s="81"/>
      <c r="IU27" s="81"/>
      <c r="IV27" s="81"/>
      <c r="IW27" s="81"/>
      <c r="IX27" s="81"/>
      <c r="IY27" s="81"/>
      <c r="IZ27" s="81"/>
      <c r="JA27" s="81"/>
      <c r="JB27" s="81"/>
      <c r="JC27" s="81"/>
      <c r="JD27" s="81"/>
      <c r="JE27" s="81"/>
      <c r="JF27" s="81"/>
      <c r="JG27" s="81"/>
    </row>
    <row r="28" spans="2:26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c r="HF28" s="25">
        <v>0</v>
      </c>
      <c r="HG28" s="25">
        <v>0</v>
      </c>
      <c r="HH28" s="81"/>
      <c r="HI28" s="81"/>
      <c r="HJ28" s="81"/>
      <c r="HK28" s="81"/>
      <c r="HL28" s="81"/>
      <c r="HM28" s="81"/>
      <c r="HN28" s="81"/>
      <c r="HO28" s="81"/>
      <c r="HP28" s="81"/>
      <c r="HQ28" s="81"/>
      <c r="HR28" s="81"/>
      <c r="HS28" s="81"/>
      <c r="HT28" s="81"/>
      <c r="HU28" s="81"/>
      <c r="HV28" s="81"/>
      <c r="HW28" s="81"/>
      <c r="HX28" s="81"/>
      <c r="HY28" s="81"/>
      <c r="HZ28" s="81"/>
      <c r="IA28" s="81"/>
      <c r="IB28" s="81"/>
      <c r="IC28" s="81"/>
      <c r="ID28" s="81"/>
      <c r="IE28" s="81"/>
      <c r="IF28" s="81"/>
      <c r="IG28" s="81"/>
      <c r="IH28" s="81"/>
      <c r="II28" s="81"/>
      <c r="IJ28" s="81"/>
      <c r="IK28" s="81"/>
      <c r="IL28" s="81"/>
      <c r="IM28" s="81"/>
      <c r="IN28" s="81"/>
      <c r="IO28" s="81"/>
      <c r="IP28" s="81"/>
      <c r="IQ28" s="81"/>
      <c r="IR28" s="81"/>
      <c r="IS28" s="81"/>
      <c r="IT28" s="81"/>
      <c r="IU28" s="81"/>
      <c r="IV28" s="81"/>
      <c r="IW28" s="81"/>
      <c r="IX28" s="81"/>
      <c r="IY28" s="81"/>
      <c r="IZ28" s="81"/>
      <c r="JA28" s="81"/>
      <c r="JB28" s="81"/>
      <c r="JC28" s="81"/>
      <c r="JD28" s="81"/>
      <c r="JE28" s="81"/>
      <c r="JF28" s="81"/>
      <c r="JG28" s="81"/>
    </row>
    <row r="29" spans="2:267"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c r="HG29" s="25" t="s">
        <v>65</v>
      </c>
      <c r="HH29" s="81"/>
      <c r="HI29" s="81"/>
      <c r="HJ29" s="81"/>
      <c r="HK29" s="81"/>
      <c r="HL29" s="81"/>
      <c r="HM29" s="81"/>
      <c r="HN29" s="81"/>
      <c r="HO29" s="81"/>
      <c r="HP29" s="81"/>
      <c r="HQ29" s="81"/>
      <c r="HR29" s="81"/>
      <c r="HS29" s="81"/>
      <c r="HT29" s="81"/>
      <c r="HU29" s="81"/>
      <c r="HV29" s="81"/>
      <c r="HW29" s="81"/>
      <c r="HX29" s="81"/>
      <c r="HY29" s="81"/>
      <c r="HZ29" s="81"/>
      <c r="IA29" s="81"/>
      <c r="IB29" s="81"/>
      <c r="IC29" s="81"/>
      <c r="ID29" s="81"/>
      <c r="IE29" s="81"/>
      <c r="IF29" s="81"/>
      <c r="IG29" s="81"/>
      <c r="IH29" s="81"/>
      <c r="II29" s="81"/>
      <c r="IJ29" s="81"/>
      <c r="IK29" s="81"/>
      <c r="IL29" s="81"/>
      <c r="IM29" s="81"/>
      <c r="IN29" s="81"/>
      <c r="IO29" s="81"/>
      <c r="IP29" s="81"/>
      <c r="IQ29" s="81"/>
      <c r="IR29" s="81"/>
      <c r="IS29" s="81"/>
      <c r="IT29" s="81"/>
      <c r="IU29" s="81"/>
      <c r="IV29" s="81"/>
      <c r="IW29" s="81"/>
      <c r="IX29" s="81"/>
      <c r="IY29" s="81"/>
      <c r="IZ29" s="81"/>
      <c r="JA29" s="81"/>
      <c r="JB29" s="81"/>
      <c r="JC29" s="81"/>
      <c r="JD29" s="81"/>
      <c r="JE29" s="81"/>
      <c r="JF29" s="81"/>
      <c r="JG29" s="81"/>
    </row>
    <row r="30" spans="2:267"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c r="GU30" s="25">
        <v>13981794.609982001</v>
      </c>
      <c r="GV30" s="25">
        <v>13983556.771400001</v>
      </c>
      <c r="GW30" s="25">
        <v>14071421.625759</v>
      </c>
      <c r="GX30" s="25">
        <v>14128681.536947999</v>
      </c>
      <c r="GY30" s="25">
        <v>14102586.587476</v>
      </c>
      <c r="GZ30" s="25">
        <v>14168468.527114</v>
      </c>
      <c r="HA30" s="25">
        <v>14239508.143997001</v>
      </c>
      <c r="HB30" s="25">
        <v>14309147.837011</v>
      </c>
      <c r="HC30" s="25">
        <v>14352345.615882</v>
      </c>
      <c r="HD30" s="25">
        <v>14390560.896537</v>
      </c>
      <c r="HE30" s="25">
        <v>14373644.690137001</v>
      </c>
      <c r="HF30" s="25">
        <v>14448704.033404</v>
      </c>
      <c r="HG30" s="25">
        <v>14469707.495587001</v>
      </c>
      <c r="HH30" s="81"/>
      <c r="HI30" s="81"/>
      <c r="HJ30" s="81"/>
      <c r="HK30" s="81"/>
      <c r="HL30" s="81"/>
      <c r="HM30" s="81"/>
      <c r="HN30" s="81"/>
      <c r="HO30" s="81"/>
      <c r="HP30" s="81"/>
      <c r="HQ30" s="81"/>
      <c r="HR30" s="81"/>
      <c r="HS30" s="81"/>
      <c r="HT30" s="81"/>
      <c r="HU30" s="81"/>
      <c r="HV30" s="81"/>
      <c r="HW30" s="81"/>
      <c r="HX30" s="81"/>
      <c r="HY30" s="81"/>
      <c r="HZ30" s="81"/>
      <c r="IA30" s="81"/>
      <c r="IB30" s="81"/>
      <c r="IC30" s="81"/>
      <c r="ID30" s="81"/>
      <c r="IE30" s="81"/>
      <c r="IF30" s="81"/>
      <c r="IG30" s="81"/>
      <c r="IH30" s="81"/>
      <c r="II30" s="81"/>
      <c r="IJ30" s="81"/>
      <c r="IK30" s="81"/>
      <c r="IL30" s="81"/>
      <c r="IM30" s="81"/>
      <c r="IN30" s="81"/>
      <c r="IO30" s="81"/>
      <c r="IP30" s="81"/>
      <c r="IQ30" s="81"/>
      <c r="IR30" s="81"/>
      <c r="IS30" s="81"/>
      <c r="IT30" s="81"/>
      <c r="IU30" s="81"/>
      <c r="IV30" s="81"/>
      <c r="IW30" s="81"/>
      <c r="IX30" s="81"/>
      <c r="IY30" s="81"/>
      <c r="IZ30" s="81"/>
      <c r="JA30" s="81"/>
      <c r="JB30" s="81"/>
      <c r="JC30" s="81"/>
      <c r="JD30" s="81"/>
      <c r="JE30" s="81"/>
      <c r="JF30" s="81"/>
      <c r="JG30" s="81"/>
    </row>
    <row r="31" spans="2:267"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c r="HG31" s="25" t="s">
        <v>65</v>
      </c>
      <c r="HH31" s="81"/>
      <c r="HI31" s="81"/>
      <c r="HJ31" s="81"/>
      <c r="HK31" s="81"/>
      <c r="HL31" s="81"/>
      <c r="HM31" s="81"/>
      <c r="HN31" s="81"/>
      <c r="HO31" s="81"/>
      <c r="HP31" s="81"/>
      <c r="HQ31" s="81"/>
      <c r="HR31" s="81"/>
      <c r="HS31" s="81"/>
      <c r="HT31" s="81"/>
      <c r="HU31" s="81"/>
      <c r="HV31" s="81"/>
      <c r="HW31" s="81"/>
      <c r="HX31" s="81"/>
      <c r="HY31" s="81"/>
      <c r="HZ31" s="81"/>
      <c r="IA31" s="81"/>
      <c r="IB31" s="81"/>
      <c r="IC31" s="81"/>
      <c r="ID31" s="81"/>
      <c r="IE31" s="81"/>
      <c r="IF31" s="81"/>
      <c r="IG31" s="81"/>
      <c r="IH31" s="81"/>
      <c r="II31" s="81"/>
      <c r="IJ31" s="81"/>
      <c r="IK31" s="81"/>
      <c r="IL31" s="81"/>
      <c r="IM31" s="81"/>
      <c r="IN31" s="81"/>
      <c r="IO31" s="81"/>
      <c r="IP31" s="81"/>
      <c r="IQ31" s="81"/>
      <c r="IR31" s="81"/>
      <c r="IS31" s="81"/>
      <c r="IT31" s="81"/>
      <c r="IU31" s="81"/>
      <c r="IV31" s="81"/>
      <c r="IW31" s="81"/>
      <c r="IX31" s="81"/>
      <c r="IY31" s="81"/>
      <c r="IZ31" s="81"/>
      <c r="JA31" s="81"/>
      <c r="JB31" s="81"/>
      <c r="JC31" s="81"/>
      <c r="JD31" s="81"/>
      <c r="JE31" s="81"/>
      <c r="JF31" s="81"/>
      <c r="JG31" s="81"/>
    </row>
    <row r="32" spans="2:26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c r="HG32" s="25">
        <v>0</v>
      </c>
      <c r="HH32" s="81"/>
      <c r="HI32" s="81"/>
      <c r="HJ32" s="81"/>
      <c r="HK32" s="81"/>
      <c r="HL32" s="81"/>
      <c r="HM32" s="81"/>
      <c r="HN32" s="81"/>
      <c r="HO32" s="81"/>
      <c r="HP32" s="81"/>
      <c r="HQ32" s="81"/>
      <c r="HR32" s="81"/>
      <c r="HS32" s="81"/>
      <c r="HT32" s="81"/>
      <c r="HU32" s="81"/>
      <c r="HV32" s="81"/>
      <c r="HW32" s="81"/>
      <c r="HX32" s="81"/>
      <c r="HY32" s="81"/>
      <c r="HZ32" s="81"/>
      <c r="IA32" s="81"/>
      <c r="IB32" s="81"/>
      <c r="IC32" s="81"/>
      <c r="ID32" s="81"/>
      <c r="IE32" s="81"/>
      <c r="IF32" s="81"/>
      <c r="IG32" s="81"/>
      <c r="IH32" s="81"/>
      <c r="II32" s="81"/>
      <c r="IJ32" s="81"/>
      <c r="IK32" s="81"/>
      <c r="IL32" s="81"/>
      <c r="IM32" s="81"/>
      <c r="IN32" s="81"/>
      <c r="IO32" s="81"/>
      <c r="IP32" s="81"/>
      <c r="IQ32" s="81"/>
      <c r="IR32" s="81"/>
      <c r="IS32" s="81"/>
      <c r="IT32" s="81"/>
      <c r="IU32" s="81"/>
      <c r="IV32" s="81"/>
      <c r="IW32" s="81"/>
      <c r="IX32" s="81"/>
      <c r="IY32" s="81"/>
      <c r="IZ32" s="81"/>
      <c r="JA32" s="81"/>
      <c r="JB32" s="81"/>
      <c r="JC32" s="81"/>
      <c r="JD32" s="81"/>
      <c r="JE32" s="81"/>
      <c r="JF32" s="81"/>
      <c r="JG32" s="81"/>
    </row>
    <row r="33" spans="2:267"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999</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937.543278001</v>
      </c>
      <c r="AI33" s="26">
        <v>18850864.937290002</v>
      </c>
      <c r="AJ33" s="26">
        <v>19068308.294649001</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94892.760657001</v>
      </c>
      <c r="BA33" s="26">
        <v>22517071.191006001</v>
      </c>
      <c r="BB33" s="26">
        <v>22710350.470793001</v>
      </c>
      <c r="BC33" s="26">
        <v>229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9.053541999</v>
      </c>
      <c r="BN33" s="26">
        <v>25126479.632957</v>
      </c>
      <c r="BO33" s="26">
        <v>25239420.674541</v>
      </c>
      <c r="BP33" s="26">
        <v>25410535.298950002</v>
      </c>
      <c r="BQ33" s="26">
        <v>25677006.838675</v>
      </c>
      <c r="BR33" s="26">
        <v>25931978.446857002</v>
      </c>
      <c r="BS33" s="26">
        <v>26179952.037489999</v>
      </c>
      <c r="BT33" s="26">
        <v>26484339.895824</v>
      </c>
      <c r="BU33" s="26">
        <v>26713225.417456999</v>
      </c>
      <c r="BV33" s="26">
        <v>27049086.330991</v>
      </c>
      <c r="BW33" s="26">
        <v>27429245.663683001</v>
      </c>
      <c r="BX33" s="26">
        <v>27727261.889299002</v>
      </c>
      <c r="BY33" s="26">
        <v>29090008.135729</v>
      </c>
      <c r="BZ33" s="26">
        <v>29511887.613786999</v>
      </c>
      <c r="CA33" s="26">
        <v>29889136.082472999</v>
      </c>
      <c r="CB33" s="26">
        <v>29223803.193149</v>
      </c>
      <c r="CC33" s="26">
        <v>29476757.812059999</v>
      </c>
      <c r="CD33" s="26">
        <v>29800063.759447001</v>
      </c>
      <c r="CE33" s="26">
        <v>30172775.293113001</v>
      </c>
      <c r="CF33" s="26">
        <v>30651802.295876</v>
      </c>
      <c r="CG33" s="26">
        <v>31194060.844418</v>
      </c>
      <c r="CH33" s="26">
        <v>31579011.781309001</v>
      </c>
      <c r="CI33" s="26">
        <v>31737148.958719999</v>
      </c>
      <c r="CJ33" s="26">
        <v>31939024.774992999</v>
      </c>
      <c r="CK33" s="26">
        <v>32327534.700622998</v>
      </c>
      <c r="CL33" s="26">
        <v>32916129.443112999</v>
      </c>
      <c r="CM33" s="26">
        <v>33276685.116717</v>
      </c>
      <c r="CN33" s="26">
        <v>33659714.397848003</v>
      </c>
      <c r="CO33" s="26">
        <v>34057182.553818002</v>
      </c>
      <c r="CP33" s="26">
        <v>34450450.568704002</v>
      </c>
      <c r="CQ33" s="26">
        <v>34969095.353253998</v>
      </c>
      <c r="CR33" s="26">
        <v>35453705.786043003</v>
      </c>
      <c r="CS33" s="26">
        <v>35930224.742922999</v>
      </c>
      <c r="CT33" s="26">
        <v>36337552.885026</v>
      </c>
      <c r="CU33" s="26">
        <v>36583845.480457</v>
      </c>
      <c r="CV33" s="26">
        <v>36897029.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9698001</v>
      </c>
      <c r="DI33" s="26">
        <v>40749195.159907997</v>
      </c>
      <c r="DJ33" s="26">
        <v>41064785.138507001</v>
      </c>
      <c r="DK33" s="26">
        <v>41467190.892316997</v>
      </c>
      <c r="DL33" s="26">
        <v>41831585.774322003</v>
      </c>
      <c r="DM33" s="26">
        <v>41994570.849486999</v>
      </c>
      <c r="DN33" s="26">
        <v>4229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9.217542</v>
      </c>
      <c r="ED33" s="26">
        <v>47976332.550259002</v>
      </c>
      <c r="EE33" s="26">
        <v>48296273.456102997</v>
      </c>
      <c r="EF33" s="26">
        <v>48511196.417373002</v>
      </c>
      <c r="EG33" s="26">
        <v>48817951.549051002</v>
      </c>
      <c r="EH33" s="26">
        <v>49222652.432315998</v>
      </c>
      <c r="EI33" s="26">
        <v>49716517.449600004</v>
      </c>
      <c r="EJ33" s="26">
        <v>50290207.700884998</v>
      </c>
      <c r="EK33" s="26">
        <v>50802515.724374004</v>
      </c>
      <c r="EL33" s="26">
        <v>51269990.066073999</v>
      </c>
      <c r="EM33" s="26">
        <v>51689292.335767001</v>
      </c>
      <c r="EN33" s="26">
        <v>51958879.840103999</v>
      </c>
      <c r="EO33" s="26">
        <v>52629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9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9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c r="GU33" s="26">
        <v>83844322.141862005</v>
      </c>
      <c r="GV33" s="26">
        <v>84007254.369685009</v>
      </c>
      <c r="GW33" s="26">
        <v>84758530.963475004</v>
      </c>
      <c r="GX33" s="26">
        <v>85364326.801063001</v>
      </c>
      <c r="GY33" s="26">
        <v>85435283.676207989</v>
      </c>
      <c r="GZ33" s="26">
        <v>86045781.144363999</v>
      </c>
      <c r="HA33" s="26">
        <v>86548795.450860992</v>
      </c>
      <c r="HB33" s="26">
        <v>87025687.297641009</v>
      </c>
      <c r="HC33" s="26">
        <v>87354633.46400699</v>
      </c>
      <c r="HD33" s="26">
        <v>87563864.040472016</v>
      </c>
      <c r="HE33" s="26">
        <v>87514386.980065987</v>
      </c>
      <c r="HF33" s="26">
        <v>88135944.561616987</v>
      </c>
      <c r="HG33" s="26">
        <v>88610839.010031015</v>
      </c>
      <c r="HH33" s="82"/>
      <c r="HI33" s="82"/>
      <c r="HJ33" s="82"/>
      <c r="HK33" s="82"/>
      <c r="HL33" s="82"/>
      <c r="HM33" s="82"/>
      <c r="HN33" s="82"/>
      <c r="HO33" s="82"/>
      <c r="HP33" s="82"/>
      <c r="HQ33" s="82"/>
      <c r="HR33" s="82"/>
      <c r="HS33" s="82"/>
      <c r="HT33" s="82"/>
      <c r="HU33" s="82"/>
      <c r="HV33" s="82"/>
      <c r="HW33" s="82"/>
      <c r="HX33" s="82"/>
      <c r="HY33" s="82"/>
      <c r="HZ33" s="82"/>
      <c r="IA33" s="82"/>
      <c r="IB33" s="82"/>
      <c r="IC33" s="82"/>
      <c r="ID33" s="82"/>
      <c r="IE33" s="82"/>
      <c r="IF33" s="82"/>
      <c r="IG33" s="82"/>
      <c r="IH33" s="82"/>
      <c r="II33" s="82"/>
      <c r="IJ33" s="82"/>
      <c r="IK33" s="82"/>
      <c r="IL33" s="82"/>
      <c r="IM33" s="82"/>
      <c r="IN33" s="82"/>
      <c r="IO33" s="82"/>
      <c r="IP33" s="82"/>
      <c r="IQ33" s="82"/>
      <c r="IR33" s="82"/>
      <c r="IS33" s="82"/>
      <c r="IT33" s="82"/>
      <c r="IU33" s="82"/>
      <c r="IV33" s="82"/>
      <c r="IW33" s="82"/>
      <c r="IX33" s="82"/>
      <c r="IY33" s="82"/>
      <c r="IZ33" s="82"/>
      <c r="JA33" s="82"/>
      <c r="JB33" s="82"/>
      <c r="JC33" s="82"/>
      <c r="JD33" s="82"/>
      <c r="JE33" s="82"/>
      <c r="JF33" s="82"/>
      <c r="JG33" s="82"/>
    </row>
    <row r="34" spans="2:267" s="14" customFormat="1" ht="2.1" customHeight="1"/>
    <row r="35" spans="2:26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6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6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67" ht="27">
      <c r="B38" s="44" t="s">
        <v>100</v>
      </c>
    </row>
    <row r="39" spans="2:267">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JE39"/>
  <sheetViews>
    <sheetView zoomScaleNormal="100" workbookViewId="0">
      <pane xSplit="2" ySplit="6" topLeftCell="GX7" activePane="bottomRight" state="frozenSplit"/>
      <selection activeCell="HI12" sqref="HI12"/>
      <selection pane="topRight" activeCell="HI12" sqref="HI12"/>
      <selection pane="bottomLeft" activeCell="HI12" sqref="HI12"/>
      <selection pane="bottomRight" activeCell="HG24" sqref="HG24"/>
    </sheetView>
  </sheetViews>
  <sheetFormatPr baseColWidth="10" defaultColWidth="11.42578125" defaultRowHeight="15"/>
  <cols>
    <col min="1" max="1" width="12.5703125" style="28" customWidth="1"/>
    <col min="2" max="2" width="28.7109375" style="28" customWidth="1"/>
    <col min="3" max="166" width="9.7109375" style="28" customWidth="1"/>
    <col min="167" max="215" width="10.85546875" style="28" customWidth="1"/>
    <col min="216" max="16384" width="11.42578125" style="28"/>
  </cols>
  <sheetData>
    <row r="1" spans="1:265">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65"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65"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6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65"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6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c r="HF6" s="19">
        <v>45900</v>
      </c>
      <c r="HG6" s="19">
        <v>45930</v>
      </c>
    </row>
    <row r="7" spans="1:265"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c r="GU7" s="25">
        <v>468675.51396800001</v>
      </c>
      <c r="GV7" s="25">
        <v>547863.46154000005</v>
      </c>
      <c r="GW7" s="25">
        <v>564930.79451799998</v>
      </c>
      <c r="GX7" s="25">
        <v>592964.42920000001</v>
      </c>
      <c r="GY7" s="25">
        <v>643689.32984400005</v>
      </c>
      <c r="GZ7" s="25">
        <v>588197.342619</v>
      </c>
      <c r="HA7" s="25">
        <v>592103.32989499997</v>
      </c>
      <c r="HB7" s="25">
        <v>614206.31643400004</v>
      </c>
      <c r="HC7" s="25">
        <v>610870.33056999999</v>
      </c>
      <c r="HD7" s="25">
        <v>618481.33123500005</v>
      </c>
      <c r="HE7" s="25">
        <v>624282.17729499994</v>
      </c>
      <c r="HF7" s="25">
        <v>625274.48961399996</v>
      </c>
      <c r="HG7" s="25">
        <v>618066.73801700003</v>
      </c>
      <c r="HH7" s="81"/>
      <c r="HI7" s="81"/>
      <c r="HJ7" s="81"/>
      <c r="HK7" s="81"/>
      <c r="HL7" s="81"/>
      <c r="HM7" s="81"/>
      <c r="HN7" s="81"/>
      <c r="HO7" s="81"/>
      <c r="HP7" s="81"/>
      <c r="HQ7" s="81"/>
      <c r="HR7" s="81"/>
      <c r="HS7" s="81"/>
      <c r="HT7" s="81"/>
      <c r="HU7" s="81"/>
      <c r="HV7" s="81"/>
      <c r="HW7" s="81"/>
      <c r="HX7" s="81"/>
      <c r="HY7" s="81"/>
      <c r="HZ7" s="81"/>
      <c r="IA7" s="81"/>
      <c r="IB7" s="81"/>
      <c r="IC7" s="81"/>
      <c r="ID7" s="81"/>
      <c r="IE7" s="81"/>
      <c r="IF7" s="81"/>
      <c r="IG7" s="81"/>
      <c r="IH7" s="81"/>
      <c r="II7" s="81"/>
      <c r="IJ7" s="81"/>
      <c r="IK7" s="81"/>
      <c r="IL7" s="81"/>
      <c r="IM7" s="81"/>
      <c r="IN7" s="81"/>
      <c r="IO7" s="81"/>
      <c r="IP7" s="81"/>
      <c r="IQ7" s="81"/>
      <c r="IR7" s="81"/>
      <c r="IS7" s="81"/>
      <c r="IT7" s="81"/>
      <c r="IU7" s="81"/>
      <c r="IV7" s="81"/>
      <c r="IW7" s="81"/>
      <c r="IX7" s="81"/>
      <c r="IY7" s="81"/>
      <c r="IZ7" s="81"/>
      <c r="JA7" s="81"/>
      <c r="JB7" s="81"/>
      <c r="JC7" s="81"/>
      <c r="JD7" s="81"/>
      <c r="JE7" s="81"/>
    </row>
    <row r="8" spans="1:26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c r="HC8" s="25">
        <v>0</v>
      </c>
      <c r="HD8" s="25">
        <v>0</v>
      </c>
      <c r="HE8" s="25">
        <v>0</v>
      </c>
      <c r="HF8" s="25">
        <v>0</v>
      </c>
      <c r="HG8" s="25">
        <v>0</v>
      </c>
      <c r="HH8" s="81"/>
      <c r="HI8" s="81"/>
      <c r="HJ8" s="81"/>
      <c r="HK8" s="81"/>
      <c r="HL8" s="81"/>
      <c r="HM8" s="81"/>
      <c r="HN8" s="81"/>
      <c r="HO8" s="81"/>
      <c r="HP8" s="81"/>
      <c r="HQ8" s="81"/>
      <c r="HR8" s="81"/>
      <c r="HS8" s="81"/>
      <c r="HT8" s="81"/>
      <c r="HU8" s="81"/>
      <c r="HV8" s="81"/>
      <c r="HW8" s="81"/>
      <c r="HX8" s="81"/>
      <c r="HY8" s="81"/>
      <c r="HZ8" s="81"/>
      <c r="IA8" s="81"/>
      <c r="IB8" s="81"/>
      <c r="IC8" s="81"/>
      <c r="ID8" s="81"/>
      <c r="IE8" s="81"/>
      <c r="IF8" s="81"/>
      <c r="IG8" s="81"/>
      <c r="IH8" s="81"/>
      <c r="II8" s="81"/>
      <c r="IJ8" s="81"/>
      <c r="IK8" s="81"/>
      <c r="IL8" s="81"/>
      <c r="IM8" s="81"/>
      <c r="IN8" s="81"/>
      <c r="IO8" s="81"/>
      <c r="IP8" s="81"/>
      <c r="IQ8" s="81"/>
      <c r="IR8" s="81"/>
      <c r="IS8" s="81"/>
      <c r="IT8" s="81"/>
      <c r="IU8" s="81"/>
      <c r="IV8" s="81"/>
      <c r="IW8" s="81"/>
      <c r="IX8" s="81"/>
      <c r="IY8" s="81"/>
      <c r="IZ8" s="81"/>
      <c r="JA8" s="81"/>
      <c r="JB8" s="81"/>
      <c r="JC8" s="81"/>
      <c r="JD8" s="81"/>
      <c r="JE8" s="81"/>
    </row>
    <row r="9" spans="1:265"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c r="GU9" s="25">
        <v>234147.40376099999</v>
      </c>
      <c r="GV9" s="25">
        <v>265667.31138899998</v>
      </c>
      <c r="GW9" s="25">
        <v>262013.51825699999</v>
      </c>
      <c r="GX9" s="25">
        <v>264961.81780999998</v>
      </c>
      <c r="GY9" s="25">
        <v>251804.181163</v>
      </c>
      <c r="GZ9" s="25">
        <v>244175.736684</v>
      </c>
      <c r="HA9" s="25">
        <v>231567.67131999999</v>
      </c>
      <c r="HB9" s="25">
        <v>262736.70024099998</v>
      </c>
      <c r="HC9" s="25">
        <v>280879.90821899998</v>
      </c>
      <c r="HD9" s="25">
        <v>288326.56908599997</v>
      </c>
      <c r="HE9" s="25">
        <v>302747.02098700003</v>
      </c>
      <c r="HF9" s="25">
        <v>288422.12443700002</v>
      </c>
      <c r="HG9" s="25">
        <v>282255.11965200002</v>
      </c>
      <c r="HH9" s="81"/>
      <c r="HI9" s="81"/>
      <c r="HJ9" s="81"/>
      <c r="HK9" s="81"/>
      <c r="HL9" s="81"/>
      <c r="HM9" s="81"/>
      <c r="HN9" s="81"/>
      <c r="HO9" s="81"/>
      <c r="HP9" s="81"/>
      <c r="HQ9" s="81"/>
      <c r="HR9" s="81"/>
      <c r="HS9" s="81"/>
      <c r="HT9" s="81"/>
      <c r="HU9" s="81"/>
      <c r="HV9" s="81"/>
      <c r="HW9" s="81"/>
      <c r="HX9" s="81"/>
      <c r="HY9" s="81"/>
      <c r="HZ9" s="81"/>
      <c r="IA9" s="81"/>
      <c r="IB9" s="81"/>
      <c r="IC9" s="81"/>
      <c r="ID9" s="81"/>
      <c r="IE9" s="81"/>
      <c r="IF9" s="81"/>
      <c r="IG9" s="81"/>
      <c r="IH9" s="81"/>
      <c r="II9" s="81"/>
      <c r="IJ9" s="81"/>
      <c r="IK9" s="81"/>
      <c r="IL9" s="81"/>
      <c r="IM9" s="81"/>
      <c r="IN9" s="81"/>
      <c r="IO9" s="81"/>
      <c r="IP9" s="81"/>
      <c r="IQ9" s="81"/>
      <c r="IR9" s="81"/>
      <c r="IS9" s="81"/>
      <c r="IT9" s="81"/>
      <c r="IU9" s="81"/>
      <c r="IV9" s="81"/>
      <c r="IW9" s="81"/>
      <c r="IX9" s="81"/>
      <c r="IY9" s="81"/>
      <c r="IZ9" s="81"/>
      <c r="JA9" s="81"/>
      <c r="JB9" s="81"/>
      <c r="JC9" s="81"/>
      <c r="JD9" s="81"/>
      <c r="JE9" s="81"/>
    </row>
    <row r="10" spans="1:265"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c r="GU10" s="25">
        <v>2525031.8747760002</v>
      </c>
      <c r="GV10" s="25">
        <v>2454806.0947380001</v>
      </c>
      <c r="GW10" s="25">
        <v>2471956.2845239998</v>
      </c>
      <c r="GX10" s="25">
        <v>2552854.3028899999</v>
      </c>
      <c r="GY10" s="25">
        <v>2575485.2279170002</v>
      </c>
      <c r="GZ10" s="25">
        <v>2496058.0799659998</v>
      </c>
      <c r="HA10" s="25">
        <v>2332928.3469130001</v>
      </c>
      <c r="HB10" s="25">
        <v>2398272.899154</v>
      </c>
      <c r="HC10" s="25">
        <v>2353888.4889799999</v>
      </c>
      <c r="HD10" s="25">
        <v>2373835.2070249999</v>
      </c>
      <c r="HE10" s="25">
        <v>2417112.009323</v>
      </c>
      <c r="HF10" s="25">
        <v>2451009.39867</v>
      </c>
      <c r="HG10" s="25">
        <v>2361031.7601100001</v>
      </c>
      <c r="HH10" s="81"/>
      <c r="HI10" s="81"/>
      <c r="HJ10" s="81"/>
      <c r="HK10" s="81"/>
      <c r="HL10" s="81"/>
      <c r="HM10" s="81"/>
      <c r="HN10" s="81"/>
      <c r="HO10" s="81"/>
      <c r="HP10" s="81"/>
      <c r="HQ10" s="81"/>
      <c r="HR10" s="81"/>
      <c r="HS10" s="81"/>
      <c r="HT10" s="81"/>
      <c r="HU10" s="81"/>
      <c r="HV10" s="81"/>
      <c r="HW10" s="81"/>
      <c r="HX10" s="81"/>
      <c r="HY10" s="81"/>
      <c r="HZ10" s="81"/>
      <c r="IA10" s="81"/>
      <c r="IB10" s="81"/>
      <c r="IC10" s="81"/>
      <c r="ID10" s="81"/>
      <c r="IE10" s="81"/>
      <c r="IF10" s="81"/>
      <c r="IG10" s="81"/>
      <c r="IH10" s="81"/>
      <c r="II10" s="81"/>
      <c r="IJ10" s="81"/>
      <c r="IK10" s="81"/>
      <c r="IL10" s="81"/>
      <c r="IM10" s="81"/>
      <c r="IN10" s="81"/>
      <c r="IO10" s="81"/>
      <c r="IP10" s="81"/>
      <c r="IQ10" s="81"/>
      <c r="IR10" s="81"/>
      <c r="IS10" s="81"/>
      <c r="IT10" s="81"/>
      <c r="IU10" s="81"/>
      <c r="IV10" s="81"/>
      <c r="IW10" s="81"/>
      <c r="IX10" s="81"/>
      <c r="IY10" s="81"/>
      <c r="IZ10" s="81"/>
      <c r="JA10" s="81"/>
      <c r="JB10" s="81"/>
      <c r="JC10" s="81"/>
      <c r="JD10" s="81"/>
      <c r="JE10" s="81"/>
    </row>
    <row r="11" spans="1:265"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c r="GU11" s="25">
        <v>2243869.672272</v>
      </c>
      <c r="GV11" s="25">
        <v>2443685.0102459998</v>
      </c>
      <c r="GW11" s="25">
        <v>2538030.343318</v>
      </c>
      <c r="GX11" s="25">
        <v>2710211.1557720001</v>
      </c>
      <c r="GY11" s="25">
        <v>2802768.0401349999</v>
      </c>
      <c r="GZ11" s="25">
        <v>2547931.0964390002</v>
      </c>
      <c r="HA11" s="25">
        <v>2607964.872219</v>
      </c>
      <c r="HB11" s="25">
        <v>2760637.0747210002</v>
      </c>
      <c r="HC11" s="25">
        <v>2868464.287056</v>
      </c>
      <c r="HD11" s="25">
        <v>3006014.6815269999</v>
      </c>
      <c r="HE11" s="25">
        <v>2964697.6869700002</v>
      </c>
      <c r="HF11" s="25">
        <v>3074333.8655389999</v>
      </c>
      <c r="HG11" s="25">
        <v>2943866.4635390001</v>
      </c>
      <c r="HH11" s="81"/>
      <c r="HI11" s="81"/>
      <c r="HJ11" s="81"/>
      <c r="HK11" s="81"/>
      <c r="HL11" s="81"/>
      <c r="HM11" s="81"/>
      <c r="HN11" s="81"/>
      <c r="HO11" s="81"/>
      <c r="HP11" s="81"/>
      <c r="HQ11" s="81"/>
      <c r="HR11" s="81"/>
      <c r="HS11" s="81"/>
      <c r="HT11" s="81"/>
      <c r="HU11" s="81"/>
      <c r="HV11" s="81"/>
      <c r="HW11" s="81"/>
      <c r="HX11" s="81"/>
      <c r="HY11" s="81"/>
      <c r="HZ11" s="81"/>
      <c r="IA11" s="81"/>
      <c r="IB11" s="81"/>
      <c r="IC11" s="81"/>
      <c r="ID11" s="81"/>
      <c r="IE11" s="81"/>
      <c r="IF11" s="81"/>
      <c r="IG11" s="81"/>
      <c r="IH11" s="81"/>
      <c r="II11" s="81"/>
      <c r="IJ11" s="81"/>
      <c r="IK11" s="81"/>
      <c r="IL11" s="81"/>
      <c r="IM11" s="81"/>
      <c r="IN11" s="81"/>
      <c r="IO11" s="81"/>
      <c r="IP11" s="81"/>
      <c r="IQ11" s="81"/>
      <c r="IR11" s="81"/>
      <c r="IS11" s="81"/>
      <c r="IT11" s="81"/>
      <c r="IU11" s="81"/>
      <c r="IV11" s="81"/>
      <c r="IW11" s="81"/>
      <c r="IX11" s="81"/>
      <c r="IY11" s="81"/>
      <c r="IZ11" s="81"/>
      <c r="JA11" s="81"/>
      <c r="JB11" s="81"/>
      <c r="JC11" s="81"/>
      <c r="JD11" s="81"/>
      <c r="JE11" s="81"/>
    </row>
    <row r="12" spans="1:265"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c r="HF12" s="25" t="s">
        <v>65</v>
      </c>
      <c r="HG12" s="25" t="s">
        <v>65</v>
      </c>
      <c r="HH12" s="81"/>
      <c r="HI12" s="81"/>
      <c r="HJ12" s="81"/>
      <c r="HK12" s="81"/>
      <c r="HL12" s="81"/>
      <c r="HM12" s="81"/>
      <c r="HN12" s="81"/>
      <c r="HO12" s="81"/>
      <c r="HP12" s="81"/>
      <c r="HQ12" s="81"/>
      <c r="HR12" s="81"/>
      <c r="HS12" s="81"/>
      <c r="HT12" s="81"/>
      <c r="HU12" s="81"/>
      <c r="HV12" s="81"/>
      <c r="HW12" s="81"/>
      <c r="HX12" s="81"/>
      <c r="HY12" s="81"/>
      <c r="HZ12" s="81"/>
      <c r="IA12" s="81"/>
      <c r="IB12" s="81"/>
      <c r="IC12" s="81"/>
      <c r="ID12" s="81"/>
      <c r="IE12" s="81"/>
      <c r="IF12" s="81"/>
      <c r="IG12" s="81"/>
      <c r="IH12" s="81"/>
      <c r="II12" s="81"/>
      <c r="IJ12" s="81"/>
      <c r="IK12" s="81"/>
      <c r="IL12" s="81"/>
      <c r="IM12" s="81"/>
      <c r="IN12" s="81"/>
      <c r="IO12" s="81"/>
      <c r="IP12" s="81"/>
      <c r="IQ12" s="81"/>
      <c r="IR12" s="81"/>
      <c r="IS12" s="81"/>
      <c r="IT12" s="81"/>
      <c r="IU12" s="81"/>
      <c r="IV12" s="81"/>
      <c r="IW12" s="81"/>
      <c r="IX12" s="81"/>
      <c r="IY12" s="81"/>
      <c r="IZ12" s="81"/>
      <c r="JA12" s="81"/>
      <c r="JB12" s="81"/>
      <c r="JC12" s="81"/>
      <c r="JD12" s="81"/>
      <c r="JE12" s="81"/>
    </row>
    <row r="13" spans="1:265"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25">
        <v>1335275.9965570001</v>
      </c>
      <c r="FP13" s="25">
        <v>1242398.7432039999</v>
      </c>
      <c r="FQ13" s="25">
        <v>1198326.5786290001</v>
      </c>
      <c r="FR13" s="25">
        <v>1542815.221172</v>
      </c>
      <c r="FS13" s="25">
        <v>1455934.036509</v>
      </c>
      <c r="FT13" s="25">
        <v>1480616.5666420001</v>
      </c>
      <c r="FU13" s="25">
        <v>1457978.4180330001</v>
      </c>
      <c r="FV13" s="25">
        <v>1332256.8840439999</v>
      </c>
      <c r="FW13" s="25">
        <v>1354995.7528369999</v>
      </c>
      <c r="FX13" s="25">
        <v>1287081.9019760001</v>
      </c>
      <c r="FY13" s="25">
        <v>1138053.704403</v>
      </c>
      <c r="FZ13" s="25">
        <v>1172734.4359480001</v>
      </c>
      <c r="GA13" s="25">
        <v>1269683.360105</v>
      </c>
      <c r="GB13" s="25">
        <v>1485814.4472360001</v>
      </c>
      <c r="GC13" s="25">
        <v>1379077.77269</v>
      </c>
      <c r="GD13" s="25">
        <v>1530097.2868609999</v>
      </c>
      <c r="GE13" s="25">
        <v>1724914.4292820001</v>
      </c>
      <c r="GF13" s="25">
        <v>1336055.840904</v>
      </c>
      <c r="GG13" s="25">
        <v>1445189.6382510001</v>
      </c>
      <c r="GH13" s="25">
        <v>1667821.711842</v>
      </c>
      <c r="GI13" s="25">
        <v>1668677.180313</v>
      </c>
      <c r="GJ13" s="25">
        <v>1747461.8926659999</v>
      </c>
      <c r="GK13" s="25">
        <v>1652598.3708180001</v>
      </c>
      <c r="GL13" s="25">
        <v>1381418.6705430001</v>
      </c>
      <c r="GM13" s="25">
        <v>1612252.3190949999</v>
      </c>
      <c r="GN13" s="25">
        <v>1599225.9996120001</v>
      </c>
      <c r="GO13" s="25">
        <v>1604619.7361560001</v>
      </c>
      <c r="GP13" s="25">
        <v>1836206.208717</v>
      </c>
      <c r="GQ13" s="25">
        <v>2011098.33488</v>
      </c>
      <c r="GR13" s="25">
        <v>2048706.332287</v>
      </c>
      <c r="GS13" s="25">
        <v>2046459.704872</v>
      </c>
      <c r="GT13" s="25">
        <v>1941269.390199</v>
      </c>
      <c r="GU13" s="25">
        <v>1890315.595274</v>
      </c>
      <c r="GV13" s="25">
        <v>2196895.1745969998</v>
      </c>
      <c r="GW13" s="25">
        <v>2239407.689402</v>
      </c>
      <c r="GX13" s="25">
        <v>2278986.151575</v>
      </c>
      <c r="GY13" s="25">
        <v>2261523.0631769998</v>
      </c>
      <c r="GZ13" s="25">
        <v>2221159.5468100002</v>
      </c>
      <c r="HA13" s="25">
        <v>2169815.3652730002</v>
      </c>
      <c r="HB13" s="25">
        <v>2343638.4841140001</v>
      </c>
      <c r="HC13" s="25">
        <v>2385968.232595</v>
      </c>
      <c r="HD13" s="25">
        <v>2260949.0717790001</v>
      </c>
      <c r="HE13" s="25">
        <v>2169890.3407459999</v>
      </c>
      <c r="HF13" s="25">
        <v>2387394.9343480002</v>
      </c>
      <c r="HG13" s="25">
        <v>1950217.9754089999</v>
      </c>
      <c r="HH13" s="81"/>
      <c r="HI13" s="81"/>
      <c r="HJ13" s="81"/>
      <c r="HK13" s="81"/>
      <c r="HL13" s="81"/>
      <c r="HM13" s="81"/>
      <c r="HN13" s="81"/>
      <c r="HO13" s="81"/>
      <c r="HP13" s="81"/>
      <c r="HQ13" s="81"/>
      <c r="HR13" s="81"/>
      <c r="HS13" s="81"/>
      <c r="HT13" s="81"/>
      <c r="HU13" s="81"/>
      <c r="HV13" s="81"/>
      <c r="HW13" s="81"/>
      <c r="HX13" s="81"/>
      <c r="HY13" s="81"/>
      <c r="HZ13" s="81"/>
      <c r="IA13" s="81"/>
      <c r="IB13" s="81"/>
      <c r="IC13" s="81"/>
      <c r="ID13" s="81"/>
      <c r="IE13" s="81"/>
      <c r="IF13" s="81"/>
      <c r="IG13" s="81"/>
      <c r="IH13" s="81"/>
      <c r="II13" s="81"/>
      <c r="IJ13" s="81"/>
      <c r="IK13" s="81"/>
      <c r="IL13" s="81"/>
      <c r="IM13" s="81"/>
      <c r="IN13" s="81"/>
      <c r="IO13" s="81"/>
      <c r="IP13" s="81"/>
      <c r="IQ13" s="81"/>
      <c r="IR13" s="81"/>
      <c r="IS13" s="81"/>
      <c r="IT13" s="81"/>
      <c r="IU13" s="81"/>
      <c r="IV13" s="81"/>
      <c r="IW13" s="81"/>
      <c r="IX13" s="81"/>
      <c r="IY13" s="81"/>
      <c r="IZ13" s="81"/>
      <c r="JA13" s="81"/>
      <c r="JB13" s="81"/>
      <c r="JC13" s="81"/>
      <c r="JD13" s="81"/>
      <c r="JE13" s="81"/>
    </row>
    <row r="14" spans="1:265"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c r="HF14" s="25" t="s">
        <v>65</v>
      </c>
      <c r="HG14" s="25" t="s">
        <v>65</v>
      </c>
      <c r="HH14" s="81"/>
      <c r="HI14" s="81"/>
      <c r="HJ14" s="81"/>
      <c r="HK14" s="81"/>
      <c r="HL14" s="81"/>
      <c r="HM14" s="81"/>
      <c r="HN14" s="81"/>
      <c r="HO14" s="81"/>
      <c r="HP14" s="81"/>
      <c r="HQ14" s="81"/>
      <c r="HR14" s="81"/>
      <c r="HS14" s="81"/>
      <c r="HT14" s="81"/>
      <c r="HU14" s="81"/>
      <c r="HV14" s="81"/>
      <c r="HW14" s="81"/>
      <c r="HX14" s="81"/>
      <c r="HY14" s="81"/>
      <c r="HZ14" s="81"/>
      <c r="IA14" s="81"/>
      <c r="IB14" s="81"/>
      <c r="IC14" s="81"/>
      <c r="ID14" s="81"/>
      <c r="IE14" s="81"/>
      <c r="IF14" s="81"/>
      <c r="IG14" s="81"/>
      <c r="IH14" s="81"/>
      <c r="II14" s="81"/>
      <c r="IJ14" s="81"/>
      <c r="IK14" s="81"/>
      <c r="IL14" s="81"/>
      <c r="IM14" s="81"/>
      <c r="IN14" s="81"/>
      <c r="IO14" s="81"/>
      <c r="IP14" s="81"/>
      <c r="IQ14" s="81"/>
      <c r="IR14" s="81"/>
      <c r="IS14" s="81"/>
      <c r="IT14" s="81"/>
      <c r="IU14" s="81"/>
      <c r="IV14" s="81"/>
      <c r="IW14" s="81"/>
      <c r="IX14" s="81"/>
      <c r="IY14" s="81"/>
      <c r="IZ14" s="81"/>
      <c r="JA14" s="81"/>
      <c r="JB14" s="81"/>
      <c r="JC14" s="81"/>
      <c r="JD14" s="81"/>
      <c r="JE14" s="81"/>
    </row>
    <row r="15" spans="1:265"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c r="HC15" s="25">
        <v>0</v>
      </c>
      <c r="HD15" s="25">
        <v>0</v>
      </c>
      <c r="HE15" s="25">
        <v>0</v>
      </c>
      <c r="HF15" s="25">
        <v>0</v>
      </c>
      <c r="HG15" s="25">
        <v>0</v>
      </c>
      <c r="HH15" s="81"/>
      <c r="HI15" s="81"/>
      <c r="HJ15" s="81"/>
      <c r="HK15" s="81"/>
      <c r="HL15" s="81"/>
      <c r="HM15" s="81"/>
      <c r="HN15" s="81"/>
      <c r="HO15" s="81"/>
      <c r="HP15" s="81"/>
      <c r="HQ15" s="81"/>
      <c r="HR15" s="81"/>
      <c r="HS15" s="81"/>
      <c r="HT15" s="81"/>
      <c r="HU15" s="81"/>
      <c r="HV15" s="81"/>
      <c r="HW15" s="81"/>
      <c r="HX15" s="81"/>
      <c r="HY15" s="81"/>
      <c r="HZ15" s="81"/>
      <c r="IA15" s="81"/>
      <c r="IB15" s="81"/>
      <c r="IC15" s="81"/>
      <c r="ID15" s="81"/>
      <c r="IE15" s="81"/>
      <c r="IF15" s="81"/>
      <c r="IG15" s="81"/>
      <c r="IH15" s="81"/>
      <c r="II15" s="81"/>
      <c r="IJ15" s="81"/>
      <c r="IK15" s="81"/>
      <c r="IL15" s="81"/>
      <c r="IM15" s="81"/>
      <c r="IN15" s="81"/>
      <c r="IO15" s="81"/>
      <c r="IP15" s="81"/>
      <c r="IQ15" s="81"/>
      <c r="IR15" s="81"/>
      <c r="IS15" s="81"/>
      <c r="IT15" s="81"/>
      <c r="IU15" s="81"/>
      <c r="IV15" s="81"/>
      <c r="IW15" s="81"/>
      <c r="IX15" s="81"/>
      <c r="IY15" s="81"/>
      <c r="IZ15" s="81"/>
      <c r="JA15" s="81"/>
      <c r="JB15" s="81"/>
      <c r="JC15" s="81"/>
      <c r="JD15" s="81"/>
      <c r="JE15" s="81"/>
    </row>
    <row r="16" spans="1:265"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c r="GU16" s="25">
        <v>161112.504602</v>
      </c>
      <c r="GV16" s="25">
        <v>184162.02767400001</v>
      </c>
      <c r="GW16" s="25">
        <v>189674.59672999999</v>
      </c>
      <c r="GX16" s="25">
        <v>174708.39150100001</v>
      </c>
      <c r="GY16" s="25">
        <v>185726.495631</v>
      </c>
      <c r="GZ16" s="25">
        <v>180659.168232</v>
      </c>
      <c r="HA16" s="25">
        <v>188874.73583300001</v>
      </c>
      <c r="HB16" s="25">
        <v>192563.02371199999</v>
      </c>
      <c r="HC16" s="25">
        <v>197868.64086499999</v>
      </c>
      <c r="HD16" s="25">
        <v>195921.01767</v>
      </c>
      <c r="HE16" s="25">
        <v>198977.343563</v>
      </c>
      <c r="HF16" s="25">
        <v>213947.32094400001</v>
      </c>
      <c r="HG16" s="25">
        <v>192720.34232</v>
      </c>
      <c r="HH16" s="81"/>
      <c r="HI16" s="81"/>
      <c r="HJ16" s="81"/>
      <c r="HK16" s="81"/>
      <c r="HL16" s="81"/>
      <c r="HM16" s="81"/>
      <c r="HN16" s="81"/>
      <c r="HO16" s="81"/>
      <c r="HP16" s="81"/>
      <c r="HQ16" s="81"/>
      <c r="HR16" s="81"/>
      <c r="HS16" s="81"/>
      <c r="HT16" s="81"/>
      <c r="HU16" s="81"/>
      <c r="HV16" s="81"/>
      <c r="HW16" s="81"/>
      <c r="HX16" s="81"/>
      <c r="HY16" s="81"/>
      <c r="HZ16" s="81"/>
      <c r="IA16" s="81"/>
      <c r="IB16" s="81"/>
      <c r="IC16" s="81"/>
      <c r="ID16" s="81"/>
      <c r="IE16" s="81"/>
      <c r="IF16" s="81"/>
      <c r="IG16" s="81"/>
      <c r="IH16" s="81"/>
      <c r="II16" s="81"/>
      <c r="IJ16" s="81"/>
      <c r="IK16" s="81"/>
      <c r="IL16" s="81"/>
      <c r="IM16" s="81"/>
      <c r="IN16" s="81"/>
      <c r="IO16" s="81"/>
      <c r="IP16" s="81"/>
      <c r="IQ16" s="81"/>
      <c r="IR16" s="81"/>
      <c r="IS16" s="81"/>
      <c r="IT16" s="81"/>
      <c r="IU16" s="81"/>
      <c r="IV16" s="81"/>
      <c r="IW16" s="81"/>
      <c r="IX16" s="81"/>
      <c r="IY16" s="81"/>
      <c r="IZ16" s="81"/>
      <c r="JA16" s="81"/>
      <c r="JB16" s="81"/>
      <c r="JC16" s="81"/>
      <c r="JD16" s="81"/>
      <c r="JE16" s="81"/>
    </row>
    <row r="17" spans="2:265"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c r="GU17" s="25">
        <v>1856655.296105</v>
      </c>
      <c r="GV17" s="25">
        <v>2034781.1030850001</v>
      </c>
      <c r="GW17" s="25">
        <v>2066105.0452149999</v>
      </c>
      <c r="GX17" s="25">
        <v>1966827.5155150001</v>
      </c>
      <c r="GY17" s="25">
        <v>1875043.7469289999</v>
      </c>
      <c r="GZ17" s="25">
        <v>1751568.152669</v>
      </c>
      <c r="HA17" s="25">
        <v>1568429.8095730001</v>
      </c>
      <c r="HB17" s="25">
        <v>1542295.425758</v>
      </c>
      <c r="HC17" s="25">
        <v>1558050.576317</v>
      </c>
      <c r="HD17" s="25">
        <v>1557487.46704</v>
      </c>
      <c r="HE17" s="25">
        <v>1577621.6064559999</v>
      </c>
      <c r="HF17" s="25">
        <v>1666420.678171</v>
      </c>
      <c r="HG17" s="25">
        <v>1835758.9067589999</v>
      </c>
      <c r="HH17" s="81"/>
      <c r="HI17" s="81"/>
      <c r="HJ17" s="81"/>
      <c r="HK17" s="81"/>
      <c r="HL17" s="81"/>
      <c r="HM17" s="81"/>
      <c r="HN17" s="81"/>
      <c r="HO17" s="81"/>
      <c r="HP17" s="81"/>
      <c r="HQ17" s="81"/>
      <c r="HR17" s="81"/>
      <c r="HS17" s="81"/>
      <c r="HT17" s="81"/>
      <c r="HU17" s="81"/>
      <c r="HV17" s="81"/>
      <c r="HW17" s="81"/>
      <c r="HX17" s="81"/>
      <c r="HY17" s="81"/>
      <c r="HZ17" s="81"/>
      <c r="IA17" s="81"/>
      <c r="IB17" s="81"/>
      <c r="IC17" s="81"/>
      <c r="ID17" s="81"/>
      <c r="IE17" s="81"/>
      <c r="IF17" s="81"/>
      <c r="IG17" s="81"/>
      <c r="IH17" s="81"/>
      <c r="II17" s="81"/>
      <c r="IJ17" s="81"/>
      <c r="IK17" s="81"/>
      <c r="IL17" s="81"/>
      <c r="IM17" s="81"/>
      <c r="IN17" s="81"/>
      <c r="IO17" s="81"/>
      <c r="IP17" s="81"/>
      <c r="IQ17" s="81"/>
      <c r="IR17" s="81"/>
      <c r="IS17" s="81"/>
      <c r="IT17" s="81"/>
      <c r="IU17" s="81"/>
      <c r="IV17" s="81"/>
      <c r="IW17" s="81"/>
      <c r="IX17" s="81"/>
      <c r="IY17" s="81"/>
      <c r="IZ17" s="81"/>
      <c r="JA17" s="81"/>
      <c r="JB17" s="81"/>
      <c r="JC17" s="81"/>
      <c r="JD17" s="81"/>
      <c r="JE17" s="81"/>
    </row>
    <row r="18" spans="2:265"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c r="HF18" s="25" t="s">
        <v>65</v>
      </c>
      <c r="HG18" s="25" t="s">
        <v>65</v>
      </c>
      <c r="HH18" s="81"/>
      <c r="HI18" s="81"/>
      <c r="HJ18" s="81"/>
      <c r="HK18" s="81"/>
      <c r="HL18" s="81"/>
      <c r="HM18" s="81"/>
      <c r="HN18" s="81"/>
      <c r="HO18" s="81"/>
      <c r="HP18" s="81"/>
      <c r="HQ18" s="81"/>
      <c r="HR18" s="81"/>
      <c r="HS18" s="81"/>
      <c r="HT18" s="81"/>
      <c r="HU18" s="81"/>
      <c r="HV18" s="81"/>
      <c r="HW18" s="81"/>
      <c r="HX18" s="81"/>
      <c r="HY18" s="81"/>
      <c r="HZ18" s="81"/>
      <c r="IA18" s="81"/>
      <c r="IB18" s="81"/>
      <c r="IC18" s="81"/>
      <c r="ID18" s="81"/>
      <c r="IE18" s="81"/>
      <c r="IF18" s="81"/>
      <c r="IG18" s="81"/>
      <c r="IH18" s="81"/>
      <c r="II18" s="81"/>
      <c r="IJ18" s="81"/>
      <c r="IK18" s="81"/>
      <c r="IL18" s="81"/>
      <c r="IM18" s="81"/>
      <c r="IN18" s="81"/>
      <c r="IO18" s="81"/>
      <c r="IP18" s="81"/>
      <c r="IQ18" s="81"/>
      <c r="IR18" s="81"/>
      <c r="IS18" s="81"/>
      <c r="IT18" s="81"/>
      <c r="IU18" s="81"/>
      <c r="IV18" s="81"/>
      <c r="IW18" s="81"/>
      <c r="IX18" s="81"/>
      <c r="IY18" s="81"/>
      <c r="IZ18" s="81"/>
      <c r="JA18" s="81"/>
      <c r="JB18" s="81"/>
      <c r="JC18" s="81"/>
      <c r="JD18" s="81"/>
      <c r="JE18" s="81"/>
    </row>
    <row r="19" spans="2:26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c r="HF19" s="25" t="s">
        <v>65</v>
      </c>
      <c r="HG19" s="25" t="s">
        <v>65</v>
      </c>
      <c r="HH19" s="81"/>
      <c r="HI19" s="81"/>
      <c r="HJ19" s="81"/>
      <c r="HK19" s="81"/>
      <c r="HL19" s="81"/>
      <c r="HM19" s="81"/>
      <c r="HN19" s="81"/>
      <c r="HO19" s="81"/>
      <c r="HP19" s="81"/>
      <c r="HQ19" s="81"/>
      <c r="HR19" s="81"/>
      <c r="HS19" s="81"/>
      <c r="HT19" s="81"/>
      <c r="HU19" s="81"/>
      <c r="HV19" s="81"/>
      <c r="HW19" s="81"/>
      <c r="HX19" s="81"/>
      <c r="HY19" s="81"/>
      <c r="HZ19" s="81"/>
      <c r="IA19" s="81"/>
      <c r="IB19" s="81"/>
      <c r="IC19" s="81"/>
      <c r="ID19" s="81"/>
      <c r="IE19" s="81"/>
      <c r="IF19" s="81"/>
      <c r="IG19" s="81"/>
      <c r="IH19" s="81"/>
      <c r="II19" s="81"/>
      <c r="IJ19" s="81"/>
      <c r="IK19" s="81"/>
      <c r="IL19" s="81"/>
      <c r="IM19" s="81"/>
      <c r="IN19" s="81"/>
      <c r="IO19" s="81"/>
      <c r="IP19" s="81"/>
      <c r="IQ19" s="81"/>
      <c r="IR19" s="81"/>
      <c r="IS19" s="81"/>
      <c r="IT19" s="81"/>
      <c r="IU19" s="81"/>
      <c r="IV19" s="81"/>
      <c r="IW19" s="81"/>
      <c r="IX19" s="81"/>
      <c r="IY19" s="81"/>
      <c r="IZ19" s="81"/>
      <c r="JA19" s="81"/>
      <c r="JB19" s="81"/>
      <c r="JC19" s="81"/>
      <c r="JD19" s="81"/>
      <c r="JE19" s="81"/>
    </row>
    <row r="20" spans="2:265"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c r="HF20" s="25">
        <v>0</v>
      </c>
      <c r="HG20" s="25">
        <v>0</v>
      </c>
      <c r="HH20" s="81"/>
      <c r="HI20" s="81"/>
      <c r="HJ20" s="81"/>
      <c r="HK20" s="81"/>
      <c r="HL20" s="81"/>
      <c r="HM20" s="81"/>
      <c r="HN20" s="81"/>
      <c r="HO20" s="81"/>
      <c r="HP20" s="81"/>
      <c r="HQ20" s="81"/>
      <c r="HR20" s="81"/>
      <c r="HS20" s="81"/>
      <c r="HT20" s="81"/>
      <c r="HU20" s="81"/>
      <c r="HV20" s="81"/>
      <c r="HW20" s="81"/>
      <c r="HX20" s="81"/>
      <c r="HY20" s="81"/>
      <c r="HZ20" s="81"/>
      <c r="IA20" s="81"/>
      <c r="IB20" s="81"/>
      <c r="IC20" s="81"/>
      <c r="ID20" s="81"/>
      <c r="IE20" s="81"/>
      <c r="IF20" s="81"/>
      <c r="IG20" s="81"/>
      <c r="IH20" s="81"/>
      <c r="II20" s="81"/>
      <c r="IJ20" s="81"/>
      <c r="IK20" s="81"/>
      <c r="IL20" s="81"/>
      <c r="IM20" s="81"/>
      <c r="IN20" s="81"/>
      <c r="IO20" s="81"/>
      <c r="IP20" s="81"/>
      <c r="IQ20" s="81"/>
      <c r="IR20" s="81"/>
      <c r="IS20" s="81"/>
      <c r="IT20" s="81"/>
      <c r="IU20" s="81"/>
      <c r="IV20" s="81"/>
      <c r="IW20" s="81"/>
      <c r="IX20" s="81"/>
      <c r="IY20" s="81"/>
      <c r="IZ20" s="81"/>
      <c r="JA20" s="81"/>
      <c r="JB20" s="81"/>
      <c r="JC20" s="81"/>
      <c r="JD20" s="81"/>
      <c r="JE20" s="81"/>
    </row>
    <row r="21" spans="2:265"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c r="GU21" s="25">
        <v>2048572.928168</v>
      </c>
      <c r="GV21" s="25">
        <v>2127693.4900639998</v>
      </c>
      <c r="GW21" s="25">
        <v>2240386.3958720001</v>
      </c>
      <c r="GX21" s="25">
        <v>2269612.538131</v>
      </c>
      <c r="GY21" s="25">
        <v>2214772.1771900002</v>
      </c>
      <c r="GZ21" s="25">
        <v>2159346.3053009999</v>
      </c>
      <c r="HA21" s="25">
        <v>2181570.548155</v>
      </c>
      <c r="HB21" s="25">
        <v>2254178.7699790001</v>
      </c>
      <c r="HC21" s="25">
        <v>2213399.5512410002</v>
      </c>
      <c r="HD21" s="25">
        <v>2052782.176009</v>
      </c>
      <c r="HE21" s="25">
        <v>2117576.1959930002</v>
      </c>
      <c r="HF21" s="25">
        <v>2248641.8535500001</v>
      </c>
      <c r="HG21" s="25">
        <v>2276415.8837319999</v>
      </c>
      <c r="HH21" s="81"/>
      <c r="HI21" s="81"/>
      <c r="HJ21" s="81"/>
      <c r="HK21" s="81"/>
      <c r="HL21" s="81"/>
      <c r="HM21" s="81"/>
      <c r="HN21" s="81"/>
      <c r="HO21" s="81"/>
      <c r="HP21" s="81"/>
      <c r="HQ21" s="81"/>
      <c r="HR21" s="81"/>
      <c r="HS21" s="81"/>
      <c r="HT21" s="81"/>
      <c r="HU21" s="81"/>
      <c r="HV21" s="81"/>
      <c r="HW21" s="81"/>
      <c r="HX21" s="81"/>
      <c r="HY21" s="81"/>
      <c r="HZ21" s="81"/>
      <c r="IA21" s="81"/>
      <c r="IB21" s="81"/>
      <c r="IC21" s="81"/>
      <c r="ID21" s="81"/>
      <c r="IE21" s="81"/>
      <c r="IF21" s="81"/>
      <c r="IG21" s="81"/>
      <c r="IH21" s="81"/>
      <c r="II21" s="81"/>
      <c r="IJ21" s="81"/>
      <c r="IK21" s="81"/>
      <c r="IL21" s="81"/>
      <c r="IM21" s="81"/>
      <c r="IN21" s="81"/>
      <c r="IO21" s="81"/>
      <c r="IP21" s="81"/>
      <c r="IQ21" s="81"/>
      <c r="IR21" s="81"/>
      <c r="IS21" s="81"/>
      <c r="IT21" s="81"/>
      <c r="IU21" s="81"/>
      <c r="IV21" s="81"/>
      <c r="IW21" s="81"/>
      <c r="IX21" s="81"/>
      <c r="IY21" s="81"/>
      <c r="IZ21" s="81"/>
      <c r="JA21" s="81"/>
      <c r="JB21" s="81"/>
      <c r="JC21" s="81"/>
      <c r="JD21" s="81"/>
      <c r="JE21" s="81"/>
    </row>
    <row r="22" spans="2:265"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c r="GU22" s="25">
        <v>260292.98693700001</v>
      </c>
      <c r="GV22" s="25">
        <v>298013.83450400003</v>
      </c>
      <c r="GW22" s="25">
        <v>292117.04028399999</v>
      </c>
      <c r="GX22" s="25">
        <v>297915.08868300001</v>
      </c>
      <c r="GY22" s="25">
        <v>287105.41031000001</v>
      </c>
      <c r="GZ22" s="25">
        <v>276775.31998700002</v>
      </c>
      <c r="HA22" s="25">
        <v>283918.818699</v>
      </c>
      <c r="HB22" s="25">
        <v>288026.82726400002</v>
      </c>
      <c r="HC22" s="25">
        <v>308104.59017099999</v>
      </c>
      <c r="HD22" s="25">
        <v>319367.84087399999</v>
      </c>
      <c r="HE22" s="25">
        <v>346734.59956800001</v>
      </c>
      <c r="HF22" s="25">
        <v>343083.49570799997</v>
      </c>
      <c r="HG22" s="25">
        <v>348313.78604899999</v>
      </c>
      <c r="HH22" s="81"/>
      <c r="HI22" s="81"/>
      <c r="HJ22" s="81"/>
      <c r="HK22" s="81"/>
      <c r="HL22" s="81"/>
      <c r="HM22" s="81"/>
      <c r="HN22" s="81"/>
      <c r="HO22" s="81"/>
      <c r="HP22" s="81"/>
      <c r="HQ22" s="81"/>
      <c r="HR22" s="81"/>
      <c r="HS22" s="81"/>
      <c r="HT22" s="81"/>
      <c r="HU22" s="81"/>
      <c r="HV22" s="81"/>
      <c r="HW22" s="81"/>
      <c r="HX22" s="81"/>
      <c r="HY22" s="81"/>
      <c r="HZ22" s="81"/>
      <c r="IA22" s="81"/>
      <c r="IB22" s="81"/>
      <c r="IC22" s="81"/>
      <c r="ID22" s="81"/>
      <c r="IE22" s="81"/>
      <c r="IF22" s="81"/>
      <c r="IG22" s="81"/>
      <c r="IH22" s="81"/>
      <c r="II22" s="81"/>
      <c r="IJ22" s="81"/>
      <c r="IK22" s="81"/>
      <c r="IL22" s="81"/>
      <c r="IM22" s="81"/>
      <c r="IN22" s="81"/>
      <c r="IO22" s="81"/>
      <c r="IP22" s="81"/>
      <c r="IQ22" s="81"/>
      <c r="IR22" s="81"/>
      <c r="IS22" s="81"/>
      <c r="IT22" s="81"/>
      <c r="IU22" s="81"/>
      <c r="IV22" s="81"/>
      <c r="IW22" s="81"/>
      <c r="IX22" s="81"/>
      <c r="IY22" s="81"/>
      <c r="IZ22" s="81"/>
      <c r="JA22" s="81"/>
      <c r="JB22" s="81"/>
      <c r="JC22" s="81"/>
      <c r="JD22" s="81"/>
      <c r="JE22" s="81"/>
    </row>
    <row r="23" spans="2:265"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c r="HF23" s="25" t="s">
        <v>65</v>
      </c>
      <c r="HG23" s="25" t="s">
        <v>65</v>
      </c>
      <c r="HH23" s="81"/>
      <c r="HI23" s="81"/>
      <c r="HJ23" s="81"/>
      <c r="HK23" s="81"/>
      <c r="HL23" s="81"/>
      <c r="HM23" s="81"/>
      <c r="HN23" s="81"/>
      <c r="HO23" s="81"/>
      <c r="HP23" s="81"/>
      <c r="HQ23" s="81"/>
      <c r="HR23" s="81"/>
      <c r="HS23" s="81"/>
      <c r="HT23" s="81"/>
      <c r="HU23" s="81"/>
      <c r="HV23" s="81"/>
      <c r="HW23" s="81"/>
      <c r="HX23" s="81"/>
      <c r="HY23" s="81"/>
      <c r="HZ23" s="81"/>
      <c r="IA23" s="81"/>
      <c r="IB23" s="81"/>
      <c r="IC23" s="81"/>
      <c r="ID23" s="81"/>
      <c r="IE23" s="81"/>
      <c r="IF23" s="81"/>
      <c r="IG23" s="81"/>
      <c r="IH23" s="81"/>
      <c r="II23" s="81"/>
      <c r="IJ23" s="81"/>
      <c r="IK23" s="81"/>
      <c r="IL23" s="81"/>
      <c r="IM23" s="81"/>
      <c r="IN23" s="81"/>
      <c r="IO23" s="81"/>
      <c r="IP23" s="81"/>
      <c r="IQ23" s="81"/>
      <c r="IR23" s="81"/>
      <c r="IS23" s="81"/>
      <c r="IT23" s="81"/>
      <c r="IU23" s="81"/>
      <c r="IV23" s="81"/>
      <c r="IW23" s="81"/>
      <c r="IX23" s="81"/>
      <c r="IY23" s="81"/>
      <c r="IZ23" s="81"/>
      <c r="JA23" s="81"/>
      <c r="JB23" s="81"/>
      <c r="JC23" s="81"/>
      <c r="JD23" s="81"/>
      <c r="JE23" s="81"/>
    </row>
    <row r="24" spans="2:265"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c r="GU24" s="25">
        <v>5228.68397</v>
      </c>
      <c r="GV24" s="25">
        <v>5537.543662</v>
      </c>
      <c r="GW24" s="25">
        <v>3677.901382</v>
      </c>
      <c r="GX24" s="25">
        <v>0</v>
      </c>
      <c r="GY24" s="25">
        <v>726.09048700000005</v>
      </c>
      <c r="GZ24" s="25">
        <v>707.15049699999997</v>
      </c>
      <c r="HA24" s="25">
        <v>708.857933</v>
      </c>
      <c r="HB24" s="25">
        <v>713.76669100000004</v>
      </c>
      <c r="HC24" s="25">
        <v>1442.1978839999999</v>
      </c>
      <c r="HD24" s="25">
        <v>2233.2054079999998</v>
      </c>
      <c r="HE24" s="25">
        <v>2326.9474230000001</v>
      </c>
      <c r="HF24" s="25">
        <v>2311.864043</v>
      </c>
      <c r="HG24" s="25">
        <v>2315.7679589999998</v>
      </c>
      <c r="HH24" s="81"/>
      <c r="HI24" s="81"/>
      <c r="HJ24" s="81"/>
      <c r="HK24" s="81"/>
      <c r="HL24" s="81"/>
      <c r="HM24" s="81"/>
      <c r="HN24" s="81"/>
      <c r="HO24" s="81"/>
      <c r="HP24" s="81"/>
      <c r="HQ24" s="81"/>
      <c r="HR24" s="81"/>
      <c r="HS24" s="81"/>
      <c r="HT24" s="81"/>
      <c r="HU24" s="81"/>
      <c r="HV24" s="81"/>
      <c r="HW24" s="81"/>
      <c r="HX24" s="81"/>
      <c r="HY24" s="81"/>
      <c r="HZ24" s="81"/>
      <c r="IA24" s="81"/>
      <c r="IB24" s="81"/>
      <c r="IC24" s="81"/>
      <c r="ID24" s="81"/>
      <c r="IE24" s="81"/>
      <c r="IF24" s="81"/>
      <c r="IG24" s="81"/>
      <c r="IH24" s="81"/>
      <c r="II24" s="81"/>
      <c r="IJ24" s="81"/>
      <c r="IK24" s="81"/>
      <c r="IL24" s="81"/>
      <c r="IM24" s="81"/>
      <c r="IN24" s="81"/>
      <c r="IO24" s="81"/>
      <c r="IP24" s="81"/>
      <c r="IQ24" s="81"/>
      <c r="IR24" s="81"/>
      <c r="IS24" s="81"/>
      <c r="IT24" s="81"/>
      <c r="IU24" s="81"/>
      <c r="IV24" s="81"/>
      <c r="IW24" s="81"/>
      <c r="IX24" s="81"/>
      <c r="IY24" s="81"/>
      <c r="IZ24" s="81"/>
      <c r="JA24" s="81"/>
      <c r="JB24" s="81"/>
      <c r="JC24" s="81"/>
      <c r="JD24" s="81"/>
      <c r="JE24" s="81"/>
    </row>
    <row r="25" spans="2:26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c r="HF25" s="25" t="s">
        <v>65</v>
      </c>
      <c r="HG25" s="25" t="s">
        <v>65</v>
      </c>
      <c r="HH25" s="81"/>
      <c r="HI25" s="81"/>
      <c r="HJ25" s="81"/>
      <c r="HK25" s="81"/>
      <c r="HL25" s="81"/>
      <c r="HM25" s="81"/>
      <c r="HN25" s="81"/>
      <c r="HO25" s="81"/>
      <c r="HP25" s="81"/>
      <c r="HQ25" s="81"/>
      <c r="HR25" s="81"/>
      <c r="HS25" s="81"/>
      <c r="HT25" s="81"/>
      <c r="HU25" s="81"/>
      <c r="HV25" s="81"/>
      <c r="HW25" s="81"/>
      <c r="HX25" s="81"/>
      <c r="HY25" s="81"/>
      <c r="HZ25" s="81"/>
      <c r="IA25" s="81"/>
      <c r="IB25" s="81"/>
      <c r="IC25" s="81"/>
      <c r="ID25" s="81"/>
      <c r="IE25" s="81"/>
      <c r="IF25" s="81"/>
      <c r="IG25" s="81"/>
      <c r="IH25" s="81"/>
      <c r="II25" s="81"/>
      <c r="IJ25" s="81"/>
      <c r="IK25" s="81"/>
      <c r="IL25" s="81"/>
      <c r="IM25" s="81"/>
      <c r="IN25" s="81"/>
      <c r="IO25" s="81"/>
      <c r="IP25" s="81"/>
      <c r="IQ25" s="81"/>
      <c r="IR25" s="81"/>
      <c r="IS25" s="81"/>
      <c r="IT25" s="81"/>
      <c r="IU25" s="81"/>
      <c r="IV25" s="81"/>
      <c r="IW25" s="81"/>
      <c r="IX25" s="81"/>
      <c r="IY25" s="81"/>
      <c r="IZ25" s="81"/>
      <c r="JA25" s="81"/>
      <c r="JB25" s="81"/>
      <c r="JC25" s="81"/>
      <c r="JD25" s="81"/>
      <c r="JE25" s="81"/>
    </row>
    <row r="26" spans="2:265"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c r="HF26" s="25" t="s">
        <v>65</v>
      </c>
      <c r="HG26" s="25" t="s">
        <v>65</v>
      </c>
      <c r="HH26" s="81"/>
      <c r="HI26" s="81"/>
      <c r="HJ26" s="81"/>
      <c r="HK26" s="81"/>
      <c r="HL26" s="81"/>
      <c r="HM26" s="81"/>
      <c r="HN26" s="81"/>
      <c r="HO26" s="81"/>
      <c r="HP26" s="81"/>
      <c r="HQ26" s="81"/>
      <c r="HR26" s="81"/>
      <c r="HS26" s="81"/>
      <c r="HT26" s="81"/>
      <c r="HU26" s="81"/>
      <c r="HV26" s="81"/>
      <c r="HW26" s="81"/>
      <c r="HX26" s="81"/>
      <c r="HY26" s="81"/>
      <c r="HZ26" s="81"/>
      <c r="IA26" s="81"/>
      <c r="IB26" s="81"/>
      <c r="IC26" s="81"/>
      <c r="ID26" s="81"/>
      <c r="IE26" s="81"/>
      <c r="IF26" s="81"/>
      <c r="IG26" s="81"/>
      <c r="IH26" s="81"/>
      <c r="II26" s="81"/>
      <c r="IJ26" s="81"/>
      <c r="IK26" s="81"/>
      <c r="IL26" s="81"/>
      <c r="IM26" s="81"/>
      <c r="IN26" s="81"/>
      <c r="IO26" s="81"/>
      <c r="IP26" s="81"/>
      <c r="IQ26" s="81"/>
      <c r="IR26" s="81"/>
      <c r="IS26" s="81"/>
      <c r="IT26" s="81"/>
      <c r="IU26" s="81"/>
      <c r="IV26" s="81"/>
      <c r="IW26" s="81"/>
      <c r="IX26" s="81"/>
      <c r="IY26" s="81"/>
      <c r="IZ26" s="81"/>
      <c r="JA26" s="81"/>
      <c r="JB26" s="81"/>
      <c r="JC26" s="81"/>
      <c r="JD26" s="81"/>
      <c r="JE26" s="81"/>
    </row>
    <row r="27" spans="2:265"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c r="GU27" s="25">
        <v>28690.876945</v>
      </c>
      <c r="GV27" s="25">
        <v>36948.731550999997</v>
      </c>
      <c r="GW27" s="25">
        <v>37496.093027000003</v>
      </c>
      <c r="GX27" s="25">
        <v>35103.468604000002</v>
      </c>
      <c r="GY27" s="25">
        <v>29991.421241</v>
      </c>
      <c r="GZ27" s="25">
        <v>16673.964626000001</v>
      </c>
      <c r="HA27" s="25">
        <v>16448.346863999999</v>
      </c>
      <c r="HB27" s="25">
        <v>16204.817333999999</v>
      </c>
      <c r="HC27" s="25">
        <v>16258.083884</v>
      </c>
      <c r="HD27" s="25">
        <v>16017.388117</v>
      </c>
      <c r="HE27" s="25">
        <v>16693.831918</v>
      </c>
      <c r="HF27" s="25">
        <v>14746.918406000001</v>
      </c>
      <c r="HG27" s="25">
        <v>24720.966181</v>
      </c>
      <c r="HH27" s="81"/>
      <c r="HI27" s="81"/>
      <c r="HJ27" s="81"/>
      <c r="HK27" s="81"/>
      <c r="HL27" s="81"/>
      <c r="HM27" s="81"/>
      <c r="HN27" s="81"/>
      <c r="HO27" s="81"/>
      <c r="HP27" s="81"/>
      <c r="HQ27" s="81"/>
      <c r="HR27" s="81"/>
      <c r="HS27" s="81"/>
      <c r="HT27" s="81"/>
      <c r="HU27" s="81"/>
      <c r="HV27" s="81"/>
      <c r="HW27" s="81"/>
      <c r="HX27" s="81"/>
      <c r="HY27" s="81"/>
      <c r="HZ27" s="81"/>
      <c r="IA27" s="81"/>
      <c r="IB27" s="81"/>
      <c r="IC27" s="81"/>
      <c r="ID27" s="81"/>
      <c r="IE27" s="81"/>
      <c r="IF27" s="81"/>
      <c r="IG27" s="81"/>
      <c r="IH27" s="81"/>
      <c r="II27" s="81"/>
      <c r="IJ27" s="81"/>
      <c r="IK27" s="81"/>
      <c r="IL27" s="81"/>
      <c r="IM27" s="81"/>
      <c r="IN27" s="81"/>
      <c r="IO27" s="81"/>
      <c r="IP27" s="81"/>
      <c r="IQ27" s="81"/>
      <c r="IR27" s="81"/>
      <c r="IS27" s="81"/>
      <c r="IT27" s="81"/>
      <c r="IU27" s="81"/>
      <c r="IV27" s="81"/>
      <c r="IW27" s="81"/>
      <c r="IX27" s="81"/>
      <c r="IY27" s="81"/>
      <c r="IZ27" s="81"/>
      <c r="JA27" s="81"/>
      <c r="JB27" s="81"/>
      <c r="JC27" s="81"/>
      <c r="JD27" s="81"/>
      <c r="JE27" s="81"/>
    </row>
    <row r="28" spans="2:265"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c r="HF28" s="25">
        <v>0</v>
      </c>
      <c r="HG28" s="25">
        <v>0</v>
      </c>
      <c r="HH28" s="81"/>
      <c r="HI28" s="81"/>
      <c r="HJ28" s="81"/>
      <c r="HK28" s="81"/>
      <c r="HL28" s="81"/>
      <c r="HM28" s="81"/>
      <c r="HN28" s="81"/>
      <c r="HO28" s="81"/>
      <c r="HP28" s="81"/>
      <c r="HQ28" s="81"/>
      <c r="HR28" s="81"/>
      <c r="HS28" s="81"/>
      <c r="HT28" s="81"/>
      <c r="HU28" s="81"/>
      <c r="HV28" s="81"/>
      <c r="HW28" s="81"/>
      <c r="HX28" s="81"/>
      <c r="HY28" s="81"/>
      <c r="HZ28" s="81"/>
      <c r="IA28" s="81"/>
      <c r="IB28" s="81"/>
      <c r="IC28" s="81"/>
      <c r="ID28" s="81"/>
      <c r="IE28" s="81"/>
      <c r="IF28" s="81"/>
      <c r="IG28" s="81"/>
      <c r="IH28" s="81"/>
      <c r="II28" s="81"/>
      <c r="IJ28" s="81"/>
      <c r="IK28" s="81"/>
      <c r="IL28" s="81"/>
      <c r="IM28" s="81"/>
      <c r="IN28" s="81"/>
      <c r="IO28" s="81"/>
      <c r="IP28" s="81"/>
      <c r="IQ28" s="81"/>
      <c r="IR28" s="81"/>
      <c r="IS28" s="81"/>
      <c r="IT28" s="81"/>
      <c r="IU28" s="81"/>
      <c r="IV28" s="81"/>
      <c r="IW28" s="81"/>
      <c r="IX28" s="81"/>
      <c r="IY28" s="81"/>
      <c r="IZ28" s="81"/>
      <c r="JA28" s="81"/>
      <c r="JB28" s="81"/>
      <c r="JC28" s="81"/>
      <c r="JD28" s="81"/>
      <c r="JE28" s="81"/>
    </row>
    <row r="29" spans="2:265"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c r="HF29" s="25" t="s">
        <v>65</v>
      </c>
      <c r="HG29" s="25" t="s">
        <v>65</v>
      </c>
      <c r="HH29" s="81"/>
      <c r="HI29" s="81"/>
      <c r="HJ29" s="81"/>
      <c r="HK29" s="81"/>
      <c r="HL29" s="81"/>
      <c r="HM29" s="81"/>
      <c r="HN29" s="81"/>
      <c r="HO29" s="81"/>
      <c r="HP29" s="81"/>
      <c r="HQ29" s="81"/>
      <c r="HR29" s="81"/>
      <c r="HS29" s="81"/>
      <c r="HT29" s="81"/>
      <c r="HU29" s="81"/>
      <c r="HV29" s="81"/>
      <c r="HW29" s="81"/>
      <c r="HX29" s="81"/>
      <c r="HY29" s="81"/>
      <c r="HZ29" s="81"/>
      <c r="IA29" s="81"/>
      <c r="IB29" s="81"/>
      <c r="IC29" s="81"/>
      <c r="ID29" s="81"/>
      <c r="IE29" s="81"/>
      <c r="IF29" s="81"/>
      <c r="IG29" s="81"/>
      <c r="IH29" s="81"/>
      <c r="II29" s="81"/>
      <c r="IJ29" s="81"/>
      <c r="IK29" s="81"/>
      <c r="IL29" s="81"/>
      <c r="IM29" s="81"/>
      <c r="IN29" s="81"/>
      <c r="IO29" s="81"/>
      <c r="IP29" s="81"/>
      <c r="IQ29" s="81"/>
      <c r="IR29" s="81"/>
      <c r="IS29" s="81"/>
      <c r="IT29" s="81"/>
      <c r="IU29" s="81"/>
      <c r="IV29" s="81"/>
      <c r="IW29" s="81"/>
      <c r="IX29" s="81"/>
      <c r="IY29" s="81"/>
      <c r="IZ29" s="81"/>
      <c r="JA29" s="81"/>
      <c r="JB29" s="81"/>
      <c r="JC29" s="81"/>
      <c r="JD29" s="81"/>
      <c r="JE29" s="81"/>
    </row>
    <row r="30" spans="2:265"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c r="GU30" s="25">
        <v>1576704.7566519999</v>
      </c>
      <c r="GV30" s="25">
        <v>1662254.730552</v>
      </c>
      <c r="GW30" s="25">
        <v>1739742.1322639999</v>
      </c>
      <c r="GX30" s="25">
        <v>1878914.319773</v>
      </c>
      <c r="GY30" s="25">
        <v>1780299.4103590001</v>
      </c>
      <c r="GZ30" s="25">
        <v>1724154.8151509999</v>
      </c>
      <c r="HA30" s="25">
        <v>1686970.116073</v>
      </c>
      <c r="HB30" s="25">
        <v>1659777.3334009999</v>
      </c>
      <c r="HC30" s="25">
        <v>1668430.1971430001</v>
      </c>
      <c r="HD30" s="25">
        <v>1614051.512686</v>
      </c>
      <c r="HE30" s="25">
        <v>1571709.1607069999</v>
      </c>
      <c r="HF30" s="25">
        <v>1610794.730282</v>
      </c>
      <c r="HG30" s="25">
        <v>1618041.1780340001</v>
      </c>
      <c r="HH30" s="81"/>
      <c r="HI30" s="81"/>
      <c r="HJ30" s="81"/>
      <c r="HK30" s="81"/>
      <c r="HL30" s="81"/>
      <c r="HM30" s="81"/>
      <c r="HN30" s="81"/>
      <c r="HO30" s="81"/>
      <c r="HP30" s="81"/>
      <c r="HQ30" s="81"/>
      <c r="HR30" s="81"/>
      <c r="HS30" s="81"/>
      <c r="HT30" s="81"/>
      <c r="HU30" s="81"/>
      <c r="HV30" s="81"/>
      <c r="HW30" s="81"/>
      <c r="HX30" s="81"/>
      <c r="HY30" s="81"/>
      <c r="HZ30" s="81"/>
      <c r="IA30" s="81"/>
      <c r="IB30" s="81"/>
      <c r="IC30" s="81"/>
      <c r="ID30" s="81"/>
      <c r="IE30" s="81"/>
      <c r="IF30" s="81"/>
      <c r="IG30" s="81"/>
      <c r="IH30" s="81"/>
      <c r="II30" s="81"/>
      <c r="IJ30" s="81"/>
      <c r="IK30" s="81"/>
      <c r="IL30" s="81"/>
      <c r="IM30" s="81"/>
      <c r="IN30" s="81"/>
      <c r="IO30" s="81"/>
      <c r="IP30" s="81"/>
      <c r="IQ30" s="81"/>
      <c r="IR30" s="81"/>
      <c r="IS30" s="81"/>
      <c r="IT30" s="81"/>
      <c r="IU30" s="81"/>
      <c r="IV30" s="81"/>
      <c r="IW30" s="81"/>
      <c r="IX30" s="81"/>
      <c r="IY30" s="81"/>
      <c r="IZ30" s="81"/>
      <c r="JA30" s="81"/>
      <c r="JB30" s="81"/>
      <c r="JC30" s="81"/>
      <c r="JD30" s="81"/>
      <c r="JE30" s="81"/>
    </row>
    <row r="31" spans="2:265"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c r="HF31" s="25" t="s">
        <v>65</v>
      </c>
      <c r="HG31" s="25" t="s">
        <v>65</v>
      </c>
      <c r="HH31" s="81"/>
      <c r="HI31" s="81"/>
      <c r="HJ31" s="81"/>
      <c r="HK31" s="81"/>
      <c r="HL31" s="81"/>
      <c r="HM31" s="81"/>
      <c r="HN31" s="81"/>
      <c r="HO31" s="81"/>
      <c r="HP31" s="81"/>
      <c r="HQ31" s="81"/>
      <c r="HR31" s="81"/>
      <c r="HS31" s="81"/>
      <c r="HT31" s="81"/>
      <c r="HU31" s="81"/>
      <c r="HV31" s="81"/>
      <c r="HW31" s="81"/>
      <c r="HX31" s="81"/>
      <c r="HY31" s="81"/>
      <c r="HZ31" s="81"/>
      <c r="IA31" s="81"/>
      <c r="IB31" s="81"/>
      <c r="IC31" s="81"/>
      <c r="ID31" s="81"/>
      <c r="IE31" s="81"/>
      <c r="IF31" s="81"/>
      <c r="IG31" s="81"/>
      <c r="IH31" s="81"/>
      <c r="II31" s="81"/>
      <c r="IJ31" s="81"/>
      <c r="IK31" s="81"/>
      <c r="IL31" s="81"/>
      <c r="IM31" s="81"/>
      <c r="IN31" s="81"/>
      <c r="IO31" s="81"/>
      <c r="IP31" s="81"/>
      <c r="IQ31" s="81"/>
      <c r="IR31" s="81"/>
      <c r="IS31" s="81"/>
      <c r="IT31" s="81"/>
      <c r="IU31" s="81"/>
      <c r="IV31" s="81"/>
      <c r="IW31" s="81"/>
      <c r="IX31" s="81"/>
      <c r="IY31" s="81"/>
      <c r="IZ31" s="81"/>
      <c r="JA31" s="81"/>
      <c r="JB31" s="81"/>
      <c r="JC31" s="81"/>
      <c r="JD31" s="81"/>
      <c r="JE31" s="81"/>
    </row>
    <row r="32" spans="2:26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c r="HF32" s="25">
        <v>0</v>
      </c>
      <c r="HG32" s="25">
        <v>0</v>
      </c>
      <c r="HH32" s="81"/>
      <c r="HI32" s="81"/>
      <c r="HJ32" s="81"/>
      <c r="HK32" s="81"/>
      <c r="HL32" s="81"/>
      <c r="HM32" s="81"/>
      <c r="HN32" s="81"/>
      <c r="HO32" s="81"/>
      <c r="HP32" s="81"/>
      <c r="HQ32" s="81"/>
      <c r="HR32" s="81"/>
      <c r="HS32" s="81"/>
      <c r="HT32" s="81"/>
      <c r="HU32" s="81"/>
      <c r="HV32" s="81"/>
      <c r="HW32" s="81"/>
      <c r="HX32" s="81"/>
      <c r="HY32" s="81"/>
      <c r="HZ32" s="81"/>
      <c r="IA32" s="81"/>
      <c r="IB32" s="81"/>
      <c r="IC32" s="81"/>
      <c r="ID32" s="81"/>
      <c r="IE32" s="81"/>
      <c r="IF32" s="81"/>
      <c r="IG32" s="81"/>
      <c r="IH32" s="81"/>
      <c r="II32" s="81"/>
      <c r="IJ32" s="81"/>
      <c r="IK32" s="81"/>
      <c r="IL32" s="81"/>
      <c r="IM32" s="81"/>
      <c r="IN32" s="81"/>
      <c r="IO32" s="81"/>
      <c r="IP32" s="81"/>
      <c r="IQ32" s="81"/>
      <c r="IR32" s="81"/>
      <c r="IS32" s="81"/>
      <c r="IT32" s="81"/>
      <c r="IU32" s="81"/>
      <c r="IV32" s="81"/>
      <c r="IW32" s="81"/>
      <c r="IX32" s="81"/>
      <c r="IY32" s="81"/>
      <c r="IZ32" s="81"/>
      <c r="JA32" s="81"/>
      <c r="JB32" s="81"/>
      <c r="JC32" s="81"/>
      <c r="JD32" s="81"/>
      <c r="JE32" s="81"/>
    </row>
    <row r="33" spans="2:265" s="14" customFormat="1" ht="12.75" customHeight="1">
      <c r="B33" s="11" t="s">
        <v>75</v>
      </c>
      <c r="C33" s="26">
        <v>5095808.7313879998</v>
      </c>
      <c r="D33" s="26">
        <v>5196531.9703759998</v>
      </c>
      <c r="E33" s="26">
        <v>5151148.1587950001</v>
      </c>
      <c r="F33" s="26">
        <v>5818984.8859799998</v>
      </c>
      <c r="G33" s="26">
        <v>6335387.676709</v>
      </c>
      <c r="H33" s="26">
        <v>7018989.6202910002</v>
      </c>
      <c r="I33" s="26">
        <v>6694507.1143659996</v>
      </c>
      <c r="J33" s="26">
        <v>6706784.3526140004</v>
      </c>
      <c r="K33" s="26">
        <v>7268870.8011269998</v>
      </c>
      <c r="L33" s="26">
        <v>8464093.9681919999</v>
      </c>
      <c r="M33" s="26">
        <v>8393297.7575289998</v>
      </c>
      <c r="N33" s="26">
        <v>7829050.1471269997</v>
      </c>
      <c r="O33" s="26">
        <v>7488709.2997260001</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9</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93799.2944970001</v>
      </c>
      <c r="AM33" s="26">
        <v>6010495.0402389998</v>
      </c>
      <c r="AN33" s="26">
        <v>6182367.3852289999</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92160001</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9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955060005</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925560009</v>
      </c>
      <c r="DF33" s="26">
        <v>8922041.2640150003</v>
      </c>
      <c r="DG33" s="26">
        <v>8837803.0842579994</v>
      </c>
      <c r="DH33" s="26">
        <v>8926842.7382289991</v>
      </c>
      <c r="DI33" s="26">
        <v>9154672.3750119992</v>
      </c>
      <c r="DJ33" s="26">
        <v>9382320.4851900004</v>
      </c>
      <c r="DK33" s="26">
        <v>9294141.5062080007</v>
      </c>
      <c r="DL33" s="26">
        <v>8908642.9061479997</v>
      </c>
      <c r="DM33" s="26">
        <v>8802215.9057999998</v>
      </c>
      <c r="DN33" s="26">
        <v>8411453.1327660009</v>
      </c>
      <c r="DO33" s="26">
        <v>8295813.0811959999</v>
      </c>
      <c r="DP33" s="26">
        <v>8291494.4331449997</v>
      </c>
      <c r="DQ33" s="26">
        <v>8490390.0396899991</v>
      </c>
      <c r="DR33" s="26">
        <v>8101919.3584099999</v>
      </c>
      <c r="DS33" s="26">
        <v>8019013.4157579998</v>
      </c>
      <c r="DT33" s="26">
        <v>7875980.3366480004</v>
      </c>
      <c r="DU33" s="26">
        <v>7974048.7681999998</v>
      </c>
      <c r="DV33" s="26">
        <v>8237553.1291859997</v>
      </c>
      <c r="DW33" s="26">
        <v>8985306.6742969994</v>
      </c>
      <c r="DX33" s="26">
        <v>9315897.5243059993</v>
      </c>
      <c r="DY33" s="26">
        <v>9199787.7206549998</v>
      </c>
      <c r="DZ33" s="26">
        <v>9599649.4612600002</v>
      </c>
      <c r="EA33" s="26">
        <v>91229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9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99440004</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c r="GU33" s="26">
        <v>13299298.093429999</v>
      </c>
      <c r="GV33" s="26">
        <v>14258308.513602</v>
      </c>
      <c r="GW33" s="26">
        <v>14645537.834793001</v>
      </c>
      <c r="GX33" s="26">
        <v>15023059.179453999</v>
      </c>
      <c r="GY33" s="26">
        <v>14908934.594383001</v>
      </c>
      <c r="GZ33" s="26">
        <v>14207406.678981002</v>
      </c>
      <c r="HA33" s="26">
        <v>13861300.818750001</v>
      </c>
      <c r="HB33" s="26">
        <v>14333251.438803</v>
      </c>
      <c r="HC33" s="26">
        <v>14463625.084925001</v>
      </c>
      <c r="HD33" s="26">
        <v>14305467.468455998</v>
      </c>
      <c r="HE33" s="26">
        <v>14310368.920949001</v>
      </c>
      <c r="HF33" s="26">
        <v>14926381.673711998</v>
      </c>
      <c r="HG33" s="26">
        <v>14453724.887761001</v>
      </c>
      <c r="HH33" s="82"/>
      <c r="HI33" s="82"/>
      <c r="HJ33" s="82"/>
      <c r="HK33" s="82"/>
      <c r="HL33" s="82"/>
      <c r="HM33" s="82"/>
      <c r="HN33" s="82"/>
      <c r="HO33" s="82"/>
      <c r="HP33" s="82"/>
      <c r="HQ33" s="82"/>
      <c r="HR33" s="82"/>
      <c r="HS33" s="82"/>
      <c r="HT33" s="82"/>
      <c r="HU33" s="82"/>
      <c r="HV33" s="82"/>
      <c r="HW33" s="82"/>
      <c r="HX33" s="82"/>
      <c r="HY33" s="82"/>
      <c r="HZ33" s="82"/>
      <c r="IA33" s="82"/>
      <c r="IB33" s="82"/>
      <c r="IC33" s="82"/>
      <c r="ID33" s="82"/>
      <c r="IE33" s="82"/>
      <c r="IF33" s="82"/>
      <c r="IG33" s="82"/>
      <c r="IH33" s="82"/>
      <c r="II33" s="82"/>
      <c r="IJ33" s="82"/>
      <c r="IK33" s="82"/>
      <c r="IL33" s="82"/>
      <c r="IM33" s="82"/>
      <c r="IN33" s="82"/>
      <c r="IO33" s="82"/>
      <c r="IP33" s="82"/>
      <c r="IQ33" s="82"/>
      <c r="IR33" s="82"/>
      <c r="IS33" s="82"/>
      <c r="IT33" s="82"/>
      <c r="IU33" s="82"/>
      <c r="IV33" s="82"/>
      <c r="IW33" s="82"/>
      <c r="IX33" s="82"/>
      <c r="IY33" s="82"/>
      <c r="IZ33" s="82"/>
      <c r="JA33" s="82"/>
      <c r="JB33" s="82"/>
      <c r="JC33" s="82"/>
      <c r="JD33" s="82"/>
      <c r="JE33" s="82"/>
    </row>
    <row r="34" spans="2:265" s="14" customFormat="1" ht="2.1" customHeight="1"/>
    <row r="35" spans="2:26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6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6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65" ht="27">
      <c r="B38" s="44" t="s">
        <v>100</v>
      </c>
    </row>
    <row r="39" spans="2:26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5-11-18T13:3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